-1.6402937838508314E-2</v>
      </c>
      <c r="AX106" s="183"/>
      <c r="AY106" s="183">
        <f t="shared" ref="AY106" si="1099">AY24/AY$9</f>
        <v>-1.8100535894673041E-2</v>
      </c>
      <c r="AZ106" s="183"/>
      <c r="BA106" s="183">
        <f t="shared" ref="BA106" si="1100">BA24/BA$9</f>
        <v>-1.7120109028551801E-2</v>
      </c>
      <c r="BB106" s="183"/>
      <c r="BC106" s="183">
        <f t="shared" ref="BC106" si="1101">BC24/BC$9</f>
        <v>-1.5570629511630001E-2</v>
      </c>
      <c r="BD106" s="183"/>
      <c r="BE106" s="183">
        <f t="shared" ref="BE106" si="1102">BE24/BE$9</f>
        <v>-1.6218649023711038E-2</v>
      </c>
      <c r="BF106" s="183"/>
      <c r="BG106" s="183">
        <f t="shared" ref="BG106" si="1103">BG24/BG$9</f>
        <v>-2.0905744602967138E-2</v>
      </c>
      <c r="BH106" s="183"/>
      <c r="BI106" s="183">
        <f t="shared" ref="BI106" si="1104">BI24/BI$9</f>
        <v>-1.7753584786756468E-2</v>
      </c>
      <c r="BJ106" s="183"/>
      <c r="BK106" s="183">
        <f t="shared" ref="BK106" si="1105">BK24/BK$9</f>
        <v>-1.7033271560858342E-2</v>
      </c>
      <c r="BL106" s="183"/>
      <c r="BM106" s="183">
        <f t="shared" ref="BM106" si="1106">BM24/BM$9</f>
        <v>-1.7501968210141765E-2</v>
      </c>
      <c r="BN106" s="183"/>
      <c r="BO106" s="183">
        <f t="shared" ref="BO106" si="1107">BO24/BO$9</f>
        <v>-1.8456475692511222E-2</v>
      </c>
      <c r="BP106" s="183"/>
      <c r="BQ106" s="183">
        <f t="shared" ref="BQ106" si="1108">BQ24/BQ$9</f>
        <v>-1.7532749191319856E-2</v>
      </c>
      <c r="BR106" s="183"/>
      <c r="BS106" s="183">
        <f t="shared" ref="BS106" si="1109">BS24/BS$9</f>
        <v>-1.7912930779909974E-2</v>
      </c>
      <c r="BT106" s="183"/>
      <c r="BU106" s="183">
        <f t="shared" ref="BU106" si="1110">BU24/BU$9</f>
        <v>-1.6621745913169672E-2</v>
      </c>
      <c r="BV106" s="183"/>
      <c r="BW106" s="183">
        <f t="shared" ref="BW106" si="1111">BW24/BW$9</f>
        <v>-1.7493813321042832E-2</v>
      </c>
      <c r="BX106" s="183"/>
      <c r="BY106" s="183">
        <f t="shared" ref="BY106" si="1112">BY24/BY$9</f>
        <v>-1.6181670348872506E-2</v>
      </c>
      <c r="BZ106" s="183"/>
      <c r="CA106" s="183">
        <f t="shared" ref="CA106" si="1113">CA24/CA$9</f>
        <v>-1.7026951876562686E-2</v>
      </c>
      <c r="CB106" s="183"/>
      <c r="CC106" s="183">
        <f t="shared" ref="CC106" si="1114">CC24/CC$9</f>
        <v>-1.6996904554409577E-2</v>
      </c>
      <c r="CD106" s="183"/>
      <c r="CE106" s="183">
        <f t="shared" ref="CE106" si="1115">CE24/CE$9</f>
        <v>-1.2885763432554218E-2</v>
      </c>
      <c r="CF106" s="183"/>
      <c r="CG106" s="183">
        <f t="shared" ref="CG106" si="1116">CG24/CG$9</f>
        <v>-1.4545999052801331E-2</v>
      </c>
      <c r="CH106" s="183"/>
      <c r="CI106" s="183">
        <f t="shared" ref="CI106:CK106" si="1117">CI24/CI$9</f>
        <v>-1.4762853202340862E-2</v>
      </c>
      <c r="CJ106" s="183"/>
      <c r="CK106" s="183">
        <f t="shared" si="1117"/>
        <v>-1.4619364970166844E-2</v>
      </c>
      <c r="CL106" s="183"/>
      <c r="CM106" s="183">
        <f t="shared" ref="CM106" si="1118">CM24/CM$9</f>
        <v>-1.7765541623420044E-2</v>
      </c>
      <c r="CN106" s="183"/>
      <c r="CO106" s="183">
        <f t="shared" ref="CO106" si="1119">CO24/CO$9</f>
        <v>-1.5734336057264198E-2</v>
      </c>
      <c r="CP106" s="183"/>
      <c r="CQ106" s="183">
        <f t="shared" ref="CQ106" si="1120">CQ24/CQ$9</f>
        <v>-1.3356211022836129E-2</v>
      </c>
      <c r="CR106" s="183"/>
      <c r="CS106" s="183">
        <f t="shared" ref="CS106" si="1121">CS24/CS$9</f>
        <v>-1.5668977363842863E-2</v>
      </c>
      <c r="CT106" s="183"/>
      <c r="CU106" s="183">
        <f t="shared" ref="CU106" si="1122">CU24/CU$9</f>
        <v>-1.4712087080182698E-2</v>
      </c>
      <c r="CV106" s="183"/>
      <c r="CW106" s="183">
        <f t="shared" ref="CW106" si="1123">CW24/CW$9</f>
        <v>-2.043059292584606E-2</v>
      </c>
      <c r="CX106" s="183"/>
      <c r="CY106" s="183">
        <f t="shared" ref="CY106" si="1124">CY24/CY$9</f>
        <v>-1.6648259406108656E-2</v>
      </c>
      <c r="CZ106" s="183"/>
      <c r="DA106" s="183">
        <f t="shared" ref="DA106" si="1125">DA24/DA$9</f>
        <v>-2.1867007342598194E-2</v>
      </c>
      <c r="DB106" s="183"/>
      <c r="DC106" s="183">
        <f t="shared" si="501"/>
        <v>-1.84828958871757E-2</v>
      </c>
      <c r="DD106" s="183"/>
      <c r="DK106" s="8"/>
      <c r="DL106" s="8"/>
      <c r="DM106" s="8"/>
      <c r="DN106" s="8"/>
    </row>
    <row r="107" spans="2:118">
      <c r="B107" s="9" t="s">
        <v>79</v>
      </c>
      <c r="C107" s="9" t="s">
        <v>80</v>
      </c>
      <c r="D107" s="183">
        <f t="shared" ref="D107" si="1126">D25/D$9</f>
        <v>-2.2647864270200511E-2</v>
      </c>
      <c r="E107" s="183">
        <f t="shared" ref="E107" si="1127">E25/E$9</f>
        <v>-2.3669654088996697E-2</v>
      </c>
      <c r="F107" s="183"/>
      <c r="G107" s="183">
        <f t="shared" ref="G107" si="1128">G25/G$9</f>
        <v>-2.3502137341423056E-2</v>
      </c>
      <c r="H107" s="183">
        <f t="shared" ref="H107" si="1129">H25/H$9</f>
        <v>-2.4559970014311348E-2</v>
      </c>
      <c r="I107" s="183">
        <f t="shared" ref="I107" si="1130">I25/I$9</f>
        <v>-2.3842422391202996E-2</v>
      </c>
      <c r="J107" s="183">
        <f t="shared" ref="J107" si="1131">J25/J$9</f>
        <v>-2.3227699356166275E-2</v>
      </c>
      <c r="K107" s="183">
        <f t="shared" ref="K107" si="1132">K25/K$9</f>
        <v>-2.3624659965424257E-2</v>
      </c>
      <c r="L107" s="183"/>
      <c r="M107" s="183">
        <f t="shared" ref="M107:O107" si="1133">M25/M$9</f>
        <v>-2.2476775297160891E-2</v>
      </c>
      <c r="N107" s="183">
        <f t="shared" si="1133"/>
        <v>-2.2993814082010008E-2</v>
      </c>
      <c r="O107" s="183">
        <f t="shared" si="1133"/>
        <v>-2.277622062518616E-2</v>
      </c>
      <c r="P107" s="183"/>
      <c r="Q107" s="183">
        <f t="shared" ref="Q107" si="1134">Q25/Q$9</f>
        <v>-2.1440994615826308E-2</v>
      </c>
      <c r="R107" s="183"/>
      <c r="S107" s="183">
        <f t="shared" ref="S107" si="1135">S25/S$9</f>
        <v>-2.2356209992893443E-2</v>
      </c>
      <c r="T107" s="183"/>
      <c r="U107" s="183">
        <f t="shared" ref="U107" si="1136">U25/U$9</f>
        <v>-2.0741852241250518E-2</v>
      </c>
      <c r="V107" s="183"/>
      <c r="W107" s="183">
        <f t="shared" ref="W107" si="1137">W25/W$9</f>
        <v>-2.1795123725670426E-2</v>
      </c>
      <c r="X107" s="183"/>
      <c r="Y107" s="183">
        <f t="shared" ref="Y107" si="1138">Y25/Y$9</f>
        <v>-1.9947673492439769E-2</v>
      </c>
      <c r="Z107" s="183"/>
      <c r="AA107" s="183">
        <f t="shared" ref="AA107" si="1139">AA25/AA$9</f>
        <v>-2.0073516075959412E-2</v>
      </c>
      <c r="AB107" s="183"/>
      <c r="AC107" s="183">
        <f t="shared" ref="AC107" si="1140">AC25/AC$9</f>
        <v>-1.9998046806241735E-2</v>
      </c>
      <c r="AD107" s="183"/>
      <c r="AE107" s="183">
        <f t="shared" ref="AE107" si="1141">AE25/AE$9</f>
        <v>-1.8423309998766884E-2</v>
      </c>
      <c r="AF107" s="183"/>
      <c r="AG107" s="183">
        <f t="shared" ref="AG107" si="1142">AG25/AG$9</f>
        <v>-1.9346613700705208E-2</v>
      </c>
      <c r="AH107" s="183"/>
      <c r="AI107" s="183">
        <f t="shared" ref="AI107" si="1143">AI25/AI$9</f>
        <v>-2.3442149883725009E-2</v>
      </c>
      <c r="AJ107" s="183"/>
      <c r="AK107" s="183">
        <f t="shared" ref="AK107" si="1144">AK25/AK$9</f>
        <v>-2.1149103658891069E-2</v>
      </c>
      <c r="AL107" s="183"/>
      <c r="AM107" s="183">
        <f t="shared" ref="AM107" si="1145">AM25/AM$9</f>
        <v>-2.1315602915384327E-2</v>
      </c>
      <c r="AN107" s="183"/>
      <c r="AO107" s="183">
        <f t="shared" ref="AO107" si="1146">AO25/AO$9</f>
        <v>-2.3140734804215281E-2</v>
      </c>
      <c r="AP107" s="183"/>
      <c r="AQ107" s="183">
        <f t="shared" ref="AQ107" si="1147">AQ25/AQ$9</f>
        <v>-2.2455261607795721E-2</v>
      </c>
      <c r="AR107" s="183"/>
      <c r="AS107" s="183">
        <f t="shared" ref="AS107" si="1148">AS25/AS$9</f>
        <v>-2.1538048981006034E-2</v>
      </c>
      <c r="AT107" s="183"/>
      <c r="AU107" s="183">
        <f t="shared" ref="AU107" si="1149">AU25/AU$9</f>
        <v>-2.2117946400712119E-2</v>
      </c>
      <c r="AV107" s="183"/>
      <c r="AW107" s="183">
        <f t="shared" ref="AW107" si="1150">AW25/AW$9</f>
        <v>-2.3567548171401789E-2</v>
      </c>
      <c r="AX107" s="183"/>
      <c r="AY107" s="183">
        <f t="shared" ref="AY107" si="1151">AY25/AY$9</f>
        <v>-2.2661103907302738E-2</v>
      </c>
      <c r="AZ107" s="183"/>
      <c r="BA107" s="183">
        <f t="shared" ref="BA107" si="1152">BA25/BA$9</f>
        <v>-2.2880031390729687E-2</v>
      </c>
      <c r="BB107" s="183"/>
      <c r="BC107" s="183">
        <f t="shared" ref="BC107" si="1153">BC25/BC$9</f>
        <v>-2.4560307958586339E-2</v>
      </c>
      <c r="BD107" s="183"/>
      <c r="BE107" s="183">
        <f t="shared" ref="BE107" si="1154">BE25/BE$9</f>
        <v>-2.3857586825604356E-2</v>
      </c>
      <c r="BF107" s="183"/>
      <c r="BG107" s="183">
        <f t="shared" ref="BG107" si="1155">BG25/BG$9</f>
        <v>-2.3983939845358269E-2</v>
      </c>
      <c r="BH107" s="183"/>
      <c r="BI107" s="183">
        <f t="shared" ref="BI107" si="1156">BI25/BI$9</f>
        <v>-2.3898965066246048E-2</v>
      </c>
      <c r="BJ107" s="183"/>
      <c r="BK107" s="183">
        <f t="shared" ref="BK107" si="1157">BK25/BK$9</f>
        <v>-2.5334585133514841E-2</v>
      </c>
      <c r="BL107" s="183"/>
      <c r="BM107" s="183">
        <f t="shared" ref="BM107" si="1158">BM25/BM$9</f>
        <v>-2.4400449411747474E-2</v>
      </c>
      <c r="BN107" s="183"/>
      <c r="BO107" s="183">
        <f t="shared" ref="BO107" si="1159">BO25/BO$9</f>
        <v>-2.4374796836440719E-2</v>
      </c>
      <c r="BP107" s="183"/>
      <c r="BQ107" s="183">
        <f t="shared" ref="BQ107" si="1160">BQ25/BQ$9</f>
        <v>-2.5343905102545732E-2</v>
      </c>
      <c r="BR107" s="183"/>
      <c r="BS107" s="183">
        <f t="shared" ref="BS107" si="1161">BS25/BS$9</f>
        <v>-2.4945045570369886E-2</v>
      </c>
      <c r="BT107" s="183"/>
      <c r="BU107" s="183">
        <f t="shared" ref="BU107" si="1162">BU25/BU$9</f>
        <v>-2.5310713342388876E-2</v>
      </c>
      <c r="BV107" s="183"/>
      <c r="BW107" s="183">
        <f t="shared" ref="BW107" si="1163">BW25/BW$9</f>
        <v>-2.5063741003801598E-2</v>
      </c>
      <c r="BX107" s="183"/>
      <c r="BY107" s="183">
        <f t="shared" ref="BY107" si="1164">BY25/BY$9</f>
        <v>-2.5840547770542167E-2</v>
      </c>
      <c r="BZ107" s="183"/>
      <c r="CA107" s="183">
        <f t="shared" ref="CA107" si="1165">CA25/CA$9</f>
        <v>-2.5340129428610667E-2</v>
      </c>
      <c r="CB107" s="183"/>
      <c r="CC107" s="183">
        <f t="shared" ref="CC107" si="1166">CC25/CC$9</f>
        <v>-2.5173576191490209E-2</v>
      </c>
      <c r="CD107" s="183"/>
      <c r="CE107" s="183">
        <f t="shared" ref="CE107" si="1167">CE25/CE$9</f>
        <v>-2.4981950677996051E-2</v>
      </c>
      <c r="CF107" s="183"/>
      <c r="CG107" s="183">
        <f t="shared" ref="CG107" si="1168">CG25/CG$9</f>
        <v>-2.5059336370634972E-2</v>
      </c>
      <c r="CH107" s="183"/>
      <c r="CI107" s="183">
        <f t="shared" ref="CI107:CK107" si="1169">CI25/CI$9</f>
        <v>-2.4977404207563596E-2</v>
      </c>
      <c r="CJ107" s="183"/>
      <c r="CK107" s="183">
        <f t="shared" si="1169"/>
        <v>-2.5031617148668341E-2</v>
      </c>
      <c r="CL107" s="183"/>
      <c r="CM107" s="183">
        <f t="shared" ref="CM107" si="1170">CM25/CM$9</f>
        <v>-2.5419285494313614E-2</v>
      </c>
      <c r="CN107" s="183"/>
      <c r="CO107" s="183">
        <f t="shared" ref="CO107" si="1171">CO25/CO$9</f>
        <v>-2.5169002630926748E-2</v>
      </c>
      <c r="CP107" s="183"/>
      <c r="CQ107" s="183">
        <f t="shared" ref="CQ107" si="1172">CQ25/CQ$9</f>
        <v>-2.1838477592707028E-2</v>
      </c>
      <c r="CR107" s="183"/>
      <c r="CS107" s="183">
        <f t="shared" ref="CS107" si="1173">CS25/CS$9</f>
        <v>-2.3031322562019927E-2</v>
      </c>
      <c r="CT107" s="183"/>
      <c r="CU107" s="183">
        <f t="shared" ref="CU107" si="1174">CU25/CU$9</f>
        <v>-2.2537791615633199E-2</v>
      </c>
      <c r="CV107" s="183"/>
      <c r="CW107" s="183">
        <f t="shared" ref="CW107" si="1175">CW25/CW$9</f>
        <v>-2.1540260668783034E-2</v>
      </c>
      <c r="CX107" s="183"/>
      <c r="CY107" s="183">
        <f t="shared" ref="CY107" si="1176">CY25/CY$9</f>
        <v>-2.2200030518069538E-2</v>
      </c>
      <c r="CZ107" s="183"/>
      <c r="DA107" s="183">
        <f t="shared" ref="DA107" si="1177">DA25/DA$9</f>
        <v>-2.2701611594305716E-2</v>
      </c>
      <c r="DB107" s="183"/>
      <c r="DC107" s="183">
        <f t="shared" si="501"/>
        <v>-2.2376396872775955E-2</v>
      </c>
      <c r="DD107" s="183"/>
      <c r="DK107" s="8"/>
      <c r="DL107" s="8"/>
      <c r="DM107" s="8"/>
      <c r="DN107" s="8"/>
    </row>
    <row r="108" spans="2:118">
      <c r="B108" s="9" t="s">
        <v>81</v>
      </c>
      <c r="C108" s="9" t="s">
        <v>82</v>
      </c>
      <c r="D108" s="183">
        <f t="shared" ref="D108" si="1178">D26/D$9</f>
        <v>-1.5513026325453535E-2</v>
      </c>
      <c r="E108" s="183">
        <f t="shared" ref="E108" si="1179">E26/E$9</f>
        <v>-9.8440481277950655E-3</v>
      </c>
      <c r="F108" s="183"/>
      <c r="G108" s="183">
        <f t="shared" ref="G108" si="1180">G26/G$9</f>
        <v>-1.0992309088665608E-2</v>
      </c>
      <c r="H108" s="183">
        <f t="shared" ref="H108" si="1181">H26/H$9</f>
        <v>-1.6953847560463461E-2</v>
      </c>
      <c r="I108" s="183">
        <f t="shared" ref="I108" si="1182">I26/I$9</f>
        <v>-1.2910024874567582E-2</v>
      </c>
      <c r="J108" s="183">
        <f t="shared" ref="J108" si="1183">J26/J$9</f>
        <v>-9.6686093644953296E-3</v>
      </c>
      <c r="K108" s="183">
        <f t="shared" ref="K108" si="1184">K26/K$9</f>
        <v>-1.1761770353101667E-2</v>
      </c>
      <c r="L108" s="183"/>
      <c r="M108" s="183">
        <f t="shared" ref="M108:O108" si="1185">M26/M$9</f>
        <v>-8.9328954221679167E-3</v>
      </c>
      <c r="N108" s="183">
        <f t="shared" si="1185"/>
        <v>-7.6666433360586157E-3</v>
      </c>
      <c r="O108" s="183">
        <f t="shared" si="1185"/>
        <v>-8.199539855044782E-3</v>
      </c>
      <c r="P108" s="183"/>
      <c r="Q108" s="183">
        <f t="shared" ref="Q108" si="1186">Q26/Q$9</f>
        <v>-1.5008280143467008E-2</v>
      </c>
      <c r="R108" s="183"/>
      <c r="S108" s="183">
        <f t="shared" ref="S108" si="1187">S26/S$9</f>
        <v>-1.0340499657759693E-2</v>
      </c>
      <c r="T108" s="183"/>
      <c r="U108" s="183">
        <f t="shared" ref="U108" si="1188">U26/U$9</f>
        <v>-9.3547064350329324E-3</v>
      </c>
      <c r="V108" s="183"/>
      <c r="W108" s="183">
        <f t="shared" ref="W108" si="1189">W26/W$9</f>
        <v>-9.9977129026443835E-3</v>
      </c>
      <c r="X108" s="183"/>
      <c r="Y108" s="183">
        <f t="shared" ref="Y108" si="1190">Y26/Y$9</f>
        <v>-1.6865153778395713E-2</v>
      </c>
      <c r="Z108" s="183"/>
      <c r="AA108" s="183">
        <f t="shared" ref="AA108" si="1191">AA26/AA$9</f>
        <v>-1.1067036230681985E-2</v>
      </c>
      <c r="AB108" s="183"/>
      <c r="AC108" s="183">
        <f t="shared" ref="AC108" si="1192">AC26/AC$9</f>
        <v>-1.4544235163067982E-2</v>
      </c>
      <c r="AD108" s="183"/>
      <c r="AE108" s="183">
        <f t="shared" ref="AE108" si="1193">AE26/AE$9</f>
        <v>-9.3191385744176864E-3</v>
      </c>
      <c r="AF108" s="183"/>
      <c r="AG108" s="183">
        <f t="shared" ref="AG108" si="1194">AG26/AG$9</f>
        <v>-1.2382730534919419E-2</v>
      </c>
      <c r="AH108" s="183"/>
      <c r="AI108" s="183">
        <f t="shared" ref="AI108" si="1195">AI26/AI$9</f>
        <v>-5.7582953302845645E-3</v>
      </c>
      <c r="AJ108" s="183"/>
      <c r="AK108" s="183">
        <f t="shared" ref="AK108" si="1196">AK26/AK$9</f>
        <v>-9.4672446494539781E-3</v>
      </c>
      <c r="AL108" s="183"/>
      <c r="AM108" s="183">
        <f t="shared" ref="AM108" si="1197">AM26/AM$9</f>
        <v>-8.713797110970898E-3</v>
      </c>
      <c r="AN108" s="183"/>
      <c r="AO108" s="183">
        <f t="shared" ref="AO108" si="1198">AO26/AO$9</f>
        <v>-5.8547204611119974E-3</v>
      </c>
      <c r="AP108" s="183"/>
      <c r="AQ108" s="183">
        <f t="shared" ref="AQ108" si="1199">AQ26/AQ$9</f>
        <v>-6.9285170573912041E-3</v>
      </c>
      <c r="AR108" s="183"/>
      <c r="AS108" s="183">
        <f t="shared" ref="AS108" si="1200">AS26/AS$9</f>
        <v>-6.8498579310025077E-3</v>
      </c>
      <c r="AT108" s="183"/>
      <c r="AU108" s="183">
        <f t="shared" ref="AU108" si="1201">AU26/AU$9</f>
        <v>-6.8995892834685033E-3</v>
      </c>
      <c r="AV108" s="183"/>
      <c r="AW108" s="183">
        <f t="shared" ref="AW108" si="1202">AW26/AW$9</f>
        <v>-4.0836375766887386E-3</v>
      </c>
      <c r="AX108" s="183"/>
      <c r="AY108" s="183">
        <f t="shared" ref="AY108" si="1203">AY26/AY$9</f>
        <v>-5.8444682573632412E-3</v>
      </c>
      <c r="AZ108" s="183"/>
      <c r="BA108" s="183">
        <f t="shared" ref="BA108" si="1204">BA26/BA$9</f>
        <v>-1.0129036325151207E-2</v>
      </c>
      <c r="BB108" s="183"/>
      <c r="BC108" s="183">
        <f t="shared" ref="BC108" si="1205">BC26/BC$9</f>
        <v>-8.210869183303153E-3</v>
      </c>
      <c r="BD108" s="183"/>
      <c r="BE108" s="183">
        <f t="shared" ref="BE108" si="1206">BE26/BE$9</f>
        <v>-9.0130803269648768E-3</v>
      </c>
      <c r="BF108" s="183"/>
      <c r="BG108" s="183">
        <f t="shared" ref="BG108" si="1207">BG26/BG$9</f>
        <v>-1.2420786045142374E-2</v>
      </c>
      <c r="BH108" s="183"/>
      <c r="BI108" s="183">
        <f t="shared" ref="BI108" si="1208">BI26/BI$9</f>
        <v>-1.0129039941681165E-2</v>
      </c>
      <c r="BJ108" s="183"/>
      <c r="BK108" s="183">
        <f t="shared" ref="BK108" si="1209">BK26/BK$9</f>
        <v>-4.5361768181006509E-3</v>
      </c>
      <c r="BL108" s="183"/>
      <c r="BM108" s="183">
        <f t="shared" ref="BM108" si="1210">BM26/BM$9</f>
        <v>-8.1753661480682537E-3</v>
      </c>
      <c r="BN108" s="183"/>
      <c r="BO108" s="183">
        <f t="shared" ref="BO108" si="1211">BO26/BO$9</f>
        <v>-1.1583514466693872E-2</v>
      </c>
      <c r="BP108" s="183"/>
      <c r="BQ108" s="183">
        <f t="shared" ref="BQ108" si="1212">BQ26/BQ$9</f>
        <v>-1.1919616290132547E-2</v>
      </c>
      <c r="BR108" s="183"/>
      <c r="BS108" s="183">
        <f t="shared" ref="BS108" si="1213">BS26/BS$9</f>
        <v>-1.1781285599177868E-2</v>
      </c>
      <c r="BT108" s="183"/>
      <c r="BU108" s="183">
        <f t="shared" ref="BU108" si="1214">BU26/BU$9</f>
        <v>-1.4148777644365774E-2</v>
      </c>
      <c r="BV108" s="183"/>
      <c r="BW108" s="183">
        <f t="shared" ref="BW108" si="1215">BW26/BW$9</f>
        <v>-1.254977141048726E-2</v>
      </c>
      <c r="BX108" s="183"/>
      <c r="BY108" s="183">
        <f t="shared" ref="BY108" si="1216">BY26/BY$9</f>
        <v>-1.4066777162018143E-2</v>
      </c>
      <c r="BZ108" s="183"/>
      <c r="CA108" s="183">
        <f t="shared" ref="CA108" si="1217">CA26/CA$9</f>
        <v>-1.3089523184086259E-2</v>
      </c>
      <c r="CB108" s="183"/>
      <c r="CC108" s="183">
        <f t="shared" ref="CC108" si="1218">CC26/CC$9</f>
        <v>-1.7216488547522626E-2</v>
      </c>
      <c r="CD108" s="183"/>
      <c r="CE108" s="183">
        <f t="shared" ref="CE108" si="1219">CE26/CE$9</f>
        <v>-1.0464430496911349E-2</v>
      </c>
      <c r="CF108" s="183"/>
      <c r="CG108" s="183">
        <f t="shared" ref="CG108" si="1220">CG26/CG$9</f>
        <v>-1.3191169120892724E-2</v>
      </c>
      <c r="CH108" s="183"/>
      <c r="CI108" s="183">
        <f t="shared" ref="CI108:CK108" si="1221">CI26/CI$9</f>
        <v>-5.2977019073528033E-3</v>
      </c>
      <c r="CJ108" s="183"/>
      <c r="CK108" s="183">
        <f t="shared" si="1221"/>
        <v>-1.0520657790832274E-2</v>
      </c>
      <c r="CL108" s="183"/>
      <c r="CM108" s="183">
        <f t="shared" ref="CM108" si="1222">CM26/CM$9</f>
        <v>-9.9890415375598618E-3</v>
      </c>
      <c r="CN108" s="183"/>
      <c r="CO108" s="183">
        <f t="shared" ref="CO108" si="1223">CO26/CO$9</f>
        <v>-1.0332258722007938E-2</v>
      </c>
      <c r="CP108" s="183"/>
      <c r="CQ108" s="183">
        <f t="shared" ref="CQ108" si="1224">CQ26/CQ$9</f>
        <v>-1.5373904299779749E-2</v>
      </c>
      <c r="CR108" s="183"/>
      <c r="CS108" s="183">
        <f t="shared" ref="CS108" si="1225">CS26/CS$9</f>
        <v>-1.5493395074041294E-2</v>
      </c>
      <c r="CT108" s="183"/>
      <c r="CU108" s="183">
        <f t="shared" ref="CU108" si="1226">CU26/CU$9</f>
        <v>-1.5443956633654733E-2</v>
      </c>
      <c r="CV108" s="183"/>
      <c r="CW108" s="183">
        <f t="shared" ref="CW108" si="1227">CW26/CW$9</f>
        <v>-1.2600607585330728E-2</v>
      </c>
      <c r="CX108" s="183"/>
      <c r="CY108" s="183">
        <f t="shared" ref="CY108" si="1228">CY26/CY$9</f>
        <v>-1.4481239828717853E-2</v>
      </c>
      <c r="CZ108" s="183"/>
      <c r="DA108" s="183">
        <f t="shared" ref="DA108" si="1229">DA26/DA$9</f>
        <v>-1.8719383875291335E-2</v>
      </c>
      <c r="DB108" s="183"/>
      <c r="DC108" s="183">
        <f t="shared" si="501"/>
        <v>-1.5971151615915245E-2</v>
      </c>
      <c r="DD108" s="183"/>
      <c r="DK108" s="8"/>
      <c r="DL108" s="8"/>
      <c r="DM108" s="8"/>
      <c r="DN108" s="8"/>
    </row>
    <row r="109" spans="2:118">
      <c r="B109" s="9" t="s">
        <v>83</v>
      </c>
      <c r="C109" s="9" t="s">
        <v>84</v>
      </c>
      <c r="D109" s="183">
        <f t="shared" ref="D109" si="1230">D27/D$9</f>
        <v>-3.4272403915766941E-2</v>
      </c>
      <c r="E109" s="183">
        <f t="shared" ref="E109" si="1231">E27/E$9</f>
        <v>-4.6294011311677027E-2</v>
      </c>
      <c r="F109" s="183"/>
      <c r="G109" s="183">
        <f t="shared" ref="G109" si="1232">G27/G$9</f>
        <v>-3.7715888720353009E-2</v>
      </c>
      <c r="H109" s="183">
        <f t="shared" ref="H109" si="1233">H27/H$9</f>
        <v>-3.4498710172417707E-2</v>
      </c>
      <c r="I109" s="183">
        <f t="shared" ref="I109" si="1234">I27/I$9</f>
        <v>-3.6680982359079434E-2</v>
      </c>
      <c r="J109" s="183">
        <f t="shared" ref="J109" si="1235">J27/J$9</f>
        <v>-6.2463693953242645E-2</v>
      </c>
      <c r="K109" s="183">
        <f t="shared" ref="K109" si="1236">K27/K$9</f>
        <v>-4.581437333337933E-2</v>
      </c>
      <c r="L109" s="183"/>
      <c r="M109" s="183">
        <f t="shared" ref="M109:O109" si="1237">M27/M$9</f>
        <v>-4.4450227393229687E-2</v>
      </c>
      <c r="N109" s="183">
        <f t="shared" si="1237"/>
        <v>-4.9033610902047567E-2</v>
      </c>
      <c r="O109" s="183">
        <f t="shared" si="1237"/>
        <v>-4.7104714481009953E-2</v>
      </c>
      <c r="P109" s="183"/>
      <c r="Q109" s="183">
        <f t="shared" ref="Q109" si="1238">Q27/Q$9</f>
        <v>-2.8214900929539724E-2</v>
      </c>
      <c r="R109" s="183"/>
      <c r="S109" s="183">
        <f t="shared" ref="S109" si="1239">S27/S$9</f>
        <v>-4.1165684879784004E-2</v>
      </c>
      <c r="T109" s="183"/>
      <c r="U109" s="183">
        <f t="shared" ref="U109" si="1240">U27/U$9</f>
        <v>-5.6135733740561966E-2</v>
      </c>
      <c r="V109" s="183"/>
      <c r="W109" s="183">
        <f t="shared" ref="W109" si="1241">W27/W$9</f>
        <v>-4.6370486311375969E-2</v>
      </c>
      <c r="X109" s="183"/>
      <c r="Y109" s="183">
        <f t="shared" ref="Y109" si="1242">Y27/Y$9</f>
        <v>-4.1139268351577302E-2</v>
      </c>
      <c r="Z109" s="183"/>
      <c r="AA109" s="183">
        <f t="shared" ref="AA109" si="1243">AA27/AA$9</f>
        <v>-0.12375243532802067</v>
      </c>
      <c r="AB109" s="183"/>
      <c r="AC109" s="183">
        <f t="shared" ref="AC109" si="1244">AC27/AC$9</f>
        <v>-7.420835250327934E-2</v>
      </c>
      <c r="AD109" s="183"/>
      <c r="AE109" s="183">
        <f t="shared" ref="AE109" si="1245">AE27/AE$9</f>
        <v>-4.7651511579354398E-2</v>
      </c>
      <c r="AF109" s="183"/>
      <c r="AG109" s="183">
        <f t="shared" ref="AG109" si="1246">AG27/AG$9</f>
        <v>-6.3222386293438099E-2</v>
      </c>
      <c r="AH109" s="183"/>
      <c r="AI109" s="183">
        <f t="shared" ref="AI109" si="1247">AI27/AI$9</f>
        <v>-5.7584084058492795E-2</v>
      </c>
      <c r="AJ109" s="183"/>
      <c r="AK109" s="183">
        <f t="shared" ref="AK109" si="1248">AK27/AK$9</f>
        <v>-6.0740908238905995E-2</v>
      </c>
      <c r="AL109" s="183"/>
      <c r="AM109" s="183">
        <f t="shared" ref="AM109" si="1249">AM27/AM$9</f>
        <v>-5.8362436278715436E-2</v>
      </c>
      <c r="AN109" s="183"/>
      <c r="AO109" s="183">
        <f t="shared" ref="AO109" si="1250">AO27/AO$9</f>
        <v>-4.6315656039942706E-2</v>
      </c>
      <c r="AP109" s="183"/>
      <c r="AQ109" s="183">
        <f t="shared" ref="AQ109" si="1251">AQ27/AQ$9</f>
        <v>-5.0840120823758897E-2</v>
      </c>
      <c r="AR109" s="183"/>
      <c r="AS109" s="183">
        <f t="shared" ref="AS109" si="1252">AS27/AS$9</f>
        <v>-5.2612478247512869E-2</v>
      </c>
      <c r="AT109" s="183"/>
      <c r="AU109" s="183">
        <f t="shared" ref="AU109" si="1253">AU27/AU$9</f>
        <v>-5.1491925098970659E-2</v>
      </c>
      <c r="AV109" s="183"/>
      <c r="AW109" s="183">
        <f t="shared" ref="AW109" si="1254">AW27/AW$9</f>
        <v>-5.2879042454801545E-2</v>
      </c>
      <c r="AX109" s="183"/>
      <c r="AY109" s="183">
        <f t="shared" ref="AY109" si="1255">AY27/AY$9</f>
        <v>-5.2011670052085082E-2</v>
      </c>
      <c r="AZ109" s="183"/>
      <c r="BA109" s="183">
        <f t="shared" ref="BA109" si="1256">BA27/BA$9</f>
        <v>-5.5554195172473377E-2</v>
      </c>
      <c r="BB109" s="183"/>
      <c r="BC109" s="183">
        <f t="shared" ref="BC109" si="1257">BC27/BC$9</f>
        <v>-4.9463602579976375E-2</v>
      </c>
      <c r="BD109" s="183"/>
      <c r="BE109" s="183">
        <f t="shared" ref="BE109" si="1258">BE27/BE$9</f>
        <v>-5.2010795232070958E-2</v>
      </c>
      <c r="BF109" s="183"/>
      <c r="BG109" s="183">
        <f t="shared" ref="BG109" si="1259">BG27/BG$9</f>
        <v>-5.1851760416699672E-2</v>
      </c>
      <c r="BH109" s="183"/>
      <c r="BI109" s="183">
        <f t="shared" ref="BI109" si="1260">BI27/BI$9</f>
        <v>-5.1958714317236816E-2</v>
      </c>
      <c r="BJ109" s="183"/>
      <c r="BK109" s="183">
        <f t="shared" ref="BK109" si="1261">BK27/BK$9</f>
        <v>-6.9496092788173702E-2</v>
      </c>
      <c r="BL109" s="183"/>
      <c r="BM109" s="183">
        <f t="shared" ref="BM109" si="1262">BM27/BM$9</f>
        <v>-5.8084792494062662E-2</v>
      </c>
      <c r="BN109" s="183"/>
      <c r="BO109" s="183">
        <f t="shared" ref="BO109" si="1263">BO27/BO$9</f>
        <v>-5.2562478532145115E-2</v>
      </c>
      <c r="BP109" s="183"/>
      <c r="BQ109" s="183">
        <f t="shared" ref="BQ109" si="1264">BQ27/BQ$9</f>
        <v>-4.2811811607040014E-2</v>
      </c>
      <c r="BR109" s="183"/>
      <c r="BS109" s="183">
        <f t="shared" ref="BS109" si="1265">BS27/BS$9</f>
        <v>-4.6824930248346178E-2</v>
      </c>
      <c r="BT109" s="183"/>
      <c r="BU109" s="183">
        <f t="shared" ref="BU109" si="1266">BU27/BU$9</f>
        <v>-5.6555642963005144E-2</v>
      </c>
      <c r="BV109" s="183"/>
      <c r="BW109" s="183">
        <f t="shared" ref="BW109" si="1267">BW27/BW$9</f>
        <v>-4.9983510937283537E-2</v>
      </c>
      <c r="BX109" s="183"/>
      <c r="BY109" s="183">
        <f t="shared" ref="BY109" si="1268">BY27/BY$9</f>
        <v>-5.1661463533003674E-2</v>
      </c>
      <c r="BZ109" s="183"/>
      <c r="CA109" s="183">
        <f t="shared" ref="CA109" si="1269">CA27/CA$9</f>
        <v>-5.0580527717635902E-2</v>
      </c>
      <c r="CB109" s="183"/>
      <c r="CC109" s="183">
        <f t="shared" ref="CC109" si="1270">CC27/CC$9</f>
        <v>-5.2562288027000005E-2</v>
      </c>
      <c r="CD109" s="183"/>
      <c r="CE109" s="183">
        <f t="shared" ref="CE109" si="1271">CE27/CE$9</f>
        <v>-4.0475149909522327E-2</v>
      </c>
      <c r="CF109" s="183"/>
      <c r="CG109" s="183">
        <f t="shared" ref="CG109" si="1272">CG27/CG$9</f>
        <v>-4.5356397391590419E-2</v>
      </c>
      <c r="CH109" s="183"/>
      <c r="CI109" s="183">
        <f t="shared" ref="CI109:CK109" si="1273">CI27/CI$9</f>
        <v>-2.4723737918364887E-2</v>
      </c>
      <c r="CJ109" s="183"/>
      <c r="CK109" s="183">
        <f t="shared" si="1273"/>
        <v>-3.8375973022687804E-2</v>
      </c>
      <c r="CL109" s="183"/>
      <c r="CM109" s="183">
        <f t="shared" ref="CM109" si="1274">CM27/CM$9</f>
        <v>-3.6463722478586154E-2</v>
      </c>
      <c r="CN109" s="183"/>
      <c r="CO109" s="183">
        <f t="shared" ref="CO109" si="1275">CO27/CO$9</f>
        <v>-3.7698292045761445E-2</v>
      </c>
      <c r="CP109" s="183"/>
      <c r="CQ109" s="183">
        <f t="shared" ref="CQ109" si="1276">CQ27/CQ$9</f>
        <v>-3.6948160405420177E-2</v>
      </c>
      <c r="CR109" s="183"/>
      <c r="CS109" s="183">
        <f t="shared" ref="CS109" si="1277">CS27/CS$9</f>
        <v>-4.1427357614385096E-2</v>
      </c>
      <c r="CT109" s="183"/>
      <c r="CU109" s="183">
        <f t="shared" ref="CU109" si="1278">CU27/CU$9</f>
        <v>-3.9574122286690668E-2</v>
      </c>
      <c r="CV109" s="183"/>
      <c r="CW109" s="183">
        <f t="shared" ref="CW109" si="1279">CW27/CW$9</f>
        <v>-3.7652155153739014E-2</v>
      </c>
      <c r="CX109" s="183"/>
      <c r="CY109" s="183">
        <f t="shared" ref="CY109" si="1280">CY27/CY$9</f>
        <v>-3.8923352367745988E-2</v>
      </c>
      <c r="CZ109" s="183"/>
      <c r="DA109" s="183">
        <f t="shared" ref="DA109" si="1281">DA27/DA$9</f>
        <v>-4.4699260818646419E-2</v>
      </c>
      <c r="DB109" s="183"/>
      <c r="DC109" s="183">
        <f t="shared" si="501"/>
        <v>-4.0954119201131838E-2</v>
      </c>
      <c r="DD109" s="183"/>
      <c r="DK109" s="8"/>
      <c r="DL109" s="8"/>
      <c r="DM109" s="8"/>
      <c r="DN109" s="8"/>
    </row>
    <row r="110" spans="2:118">
      <c r="B110" s="9" t="s">
        <v>85</v>
      </c>
      <c r="C110" s="9" t="s">
        <v>86</v>
      </c>
      <c r="D110" s="183">
        <f t="shared" ref="D110" si="1282">D28/D$9</f>
        <v>-3.2864322662553645E-2</v>
      </c>
      <c r="E110" s="183">
        <f t="shared" ref="E110" si="1283">E28/E$9</f>
        <v>-2.1449652203048414E-2</v>
      </c>
      <c r="F110" s="183"/>
      <c r="G110" s="183">
        <f t="shared" ref="G110" si="1284">G28/G$9</f>
        <v>-3.0309319393293451E-2</v>
      </c>
      <c r="H110" s="183">
        <f t="shared" ref="H110" si="1285">H28/H$9</f>
        <v>-1.4374318787644509E-2</v>
      </c>
      <c r="I110" s="183">
        <f t="shared" ref="I110" si="1286">I28/I$9</f>
        <v>-2.5183326773372518E-2</v>
      </c>
      <c r="J110" s="183">
        <f t="shared" ref="J110" si="1287">J28/J$9</f>
        <v>-1.2133235010747543E-2</v>
      </c>
      <c r="K110" s="183">
        <f t="shared" ref="K110" si="1288">K28/K$9</f>
        <v>-2.0560399899167112E-2</v>
      </c>
      <c r="L110" s="183"/>
      <c r="M110" s="183">
        <f t="shared" ref="M110:O110" si="1289">M28/M$9</f>
        <v>-3.4234348035891433E-2</v>
      </c>
      <c r="N110" s="183">
        <f t="shared" si="1289"/>
        <v>-1.7486894780290637E-2</v>
      </c>
      <c r="O110" s="183">
        <f t="shared" si="1289"/>
        <v>-2.4534985472259553E-2</v>
      </c>
      <c r="P110" s="183"/>
      <c r="Q110" s="183">
        <f t="shared" ref="Q110" si="1290">Q28/Q$9</f>
        <v>-2.1782186457180424E-2</v>
      </c>
      <c r="R110" s="183"/>
      <c r="S110" s="183">
        <f t="shared" ref="S110" si="1291">S28/S$9</f>
        <v>-2.3668894609617019E-2</v>
      </c>
      <c r="T110" s="183"/>
      <c r="U110" s="183">
        <f t="shared" ref="U110" si="1292">U28/U$9</f>
        <v>-1.6278117531439443E-2</v>
      </c>
      <c r="V110" s="183"/>
      <c r="W110" s="183">
        <f t="shared" ref="W110" si="1293">W28/W$9</f>
        <v>-2.1099424250027646E-2</v>
      </c>
      <c r="X110" s="183"/>
      <c r="Y110" s="183">
        <f t="shared" ref="Y110" si="1294">Y28/Y$9</f>
        <v>-2.4944491342240672E-2</v>
      </c>
      <c r="Z110" s="183"/>
      <c r="AA110" s="183">
        <f t="shared" ref="AA110" si="1295">AA28/AA$9</f>
        <v>-3.9337848361210369E-2</v>
      </c>
      <c r="AB110" s="183"/>
      <c r="AC110" s="183">
        <f t="shared" ref="AC110" si="1296">AC28/AC$9</f>
        <v>-3.0705983752058606E-2</v>
      </c>
      <c r="AD110" s="183"/>
      <c r="AE110" s="183">
        <f t="shared" ref="AE110" si="1297">AE28/AE$9</f>
        <v>-5.5019196606859173E-2</v>
      </c>
      <c r="AF110" s="183"/>
      <c r="AG110" s="183">
        <f t="shared" ref="AG110" si="1298">AG28/AG$9</f>
        <v>-4.0763811625511862E-2</v>
      </c>
      <c r="AH110" s="183"/>
      <c r="AI110" s="183">
        <f t="shared" ref="AI110" si="1299">AI28/AI$9</f>
        <v>-1.7138521224290111E-2</v>
      </c>
      <c r="AJ110" s="183"/>
      <c r="AK110" s="183">
        <f t="shared" ref="AK110" si="1300">AK28/AK$9</f>
        <v>-3.0366064711693137E-2</v>
      </c>
      <c r="AL110" s="183"/>
      <c r="AM110" s="183">
        <f t="shared" ref="AM110" si="1301">AM28/AM$9</f>
        <v>-4.9313169553879765E-2</v>
      </c>
      <c r="AN110" s="183"/>
      <c r="AO110" s="183">
        <f t="shared" ref="AO110" si="1302">AO28/AO$9</f>
        <v>-3.3016681902344379E-2</v>
      </c>
      <c r="AP110" s="183"/>
      <c r="AQ110" s="183">
        <f t="shared" ref="AQ110" si="1303">AQ28/AQ$9</f>
        <v>-3.9137228888165281E-2</v>
      </c>
      <c r="AR110" s="183"/>
      <c r="AS110" s="183">
        <f t="shared" ref="AS110" si="1304">AS28/AS$9</f>
        <v>-3.0239143240059406E-2</v>
      </c>
      <c r="AT110" s="183"/>
      <c r="AU110" s="183">
        <f t="shared" ref="AU110" si="1305">AU28/AU$9</f>
        <v>-3.5864858321763685E-2</v>
      </c>
      <c r="AV110" s="183"/>
      <c r="AW110" s="183">
        <f t="shared" ref="AW110" si="1306">AW28/AW$9</f>
        <v>-2.7286853497941972E-2</v>
      </c>
      <c r="AX110" s="183"/>
      <c r="AY110" s="183">
        <f t="shared" ref="AY110" si="1307">AY28/AY$9</f>
        <v>-3.2653047093630941E-2</v>
      </c>
      <c r="AZ110" s="183"/>
      <c r="BA110" s="183">
        <f t="shared" ref="BA110" si="1308">BA28/BA$9</f>
        <v>-3.5032053725278234E-2</v>
      </c>
      <c r="BB110" s="183"/>
      <c r="BC110" s="183">
        <f t="shared" ref="BC110" si="1309">BC28/BC$9</f>
        <v>-3.5442545783378014E-2</v>
      </c>
      <c r="BD110" s="183"/>
      <c r="BE110" s="183">
        <f t="shared" ref="BE110" si="1310">BE28/BE$9</f>
        <v>-3.52708708045881E-2</v>
      </c>
      <c r="BF110" s="183"/>
      <c r="BG110" s="183">
        <f t="shared" ref="BG110" si="1311">BG28/BG$9</f>
        <v>-2.5860962965803036E-2</v>
      </c>
      <c r="BH110" s="183"/>
      <c r="BI110" s="183">
        <f t="shared" ref="BI110" si="1312">BI28/BI$9</f>
        <v>-3.2189302736585289E-2</v>
      </c>
      <c r="BJ110" s="183"/>
      <c r="BK110" s="183">
        <f t="shared" ref="BK110" si="1313">BK28/BK$9</f>
        <v>-1.6279819003798782E-2</v>
      </c>
      <c r="BL110" s="183"/>
      <c r="BM110" s="183">
        <f t="shared" ref="BM110" si="1314">BM28/BM$9</f>
        <v>-2.6631873428578649E-2</v>
      </c>
      <c r="BN110" s="183"/>
      <c r="BO110" s="183">
        <f t="shared" ref="BO110" si="1315">BO28/BO$9</f>
        <v>-4.1734854298366313E-2</v>
      </c>
      <c r="BP110" s="183"/>
      <c r="BQ110" s="183">
        <f t="shared" ref="BQ110" si="1316">BQ28/BQ$9</f>
        <v>-2.2066818150578909E-2</v>
      </c>
      <c r="BR110" s="183"/>
      <c r="BS110" s="183">
        <f t="shared" ref="BS110" si="1317">BS28/BS$9</f>
        <v>-3.0161665724476362E-2</v>
      </c>
      <c r="BT110" s="183"/>
      <c r="BU110" s="183">
        <f t="shared" ref="BU110" si="1318">BU28/BU$9</f>
        <v>-2.6767762011758036E-2</v>
      </c>
      <c r="BV110" s="183"/>
      <c r="BW110" s="183">
        <f t="shared" ref="BW110" si="1319">BW28/BW$9</f>
        <v>-2.9060007599172166E-2</v>
      </c>
      <c r="BX110" s="183"/>
      <c r="BY110" s="183">
        <f t="shared" ref="BY110" si="1320">BY28/BY$9</f>
        <v>-2.1072472932309329E-2</v>
      </c>
      <c r="BZ110" s="183"/>
      <c r="CA110" s="183">
        <f t="shared" ref="CA110" si="1321">CA28/CA$9</f>
        <v>-2.6218036829600611E-2</v>
      </c>
      <c r="CB110" s="183"/>
      <c r="CC110" s="183">
        <f t="shared" ref="CC110" si="1322">CC28/CC$9</f>
        <v>-3.3688125331885733E-2</v>
      </c>
      <c r="CD110" s="183"/>
      <c r="CE110" s="183">
        <f t="shared" ref="CE110" si="1323">CE28/CE$9</f>
        <v>-2.3611360121445206E-2</v>
      </c>
      <c r="CF110" s="183"/>
      <c r="CG110" s="183">
        <f t="shared" ref="CG110" si="1324">CG28/CG$9</f>
        <v>-2.7680742330268557E-2</v>
      </c>
      <c r="CH110" s="183"/>
      <c r="CI110" s="183">
        <f t="shared" ref="CI110:CK110" si="1325">CI28/CI$9</f>
        <v>-2.7212878889534952E-2</v>
      </c>
      <c r="CJ110" s="183"/>
      <c r="CK110" s="183">
        <f t="shared" si="1325"/>
        <v>-2.7522455156128282E-2</v>
      </c>
      <c r="CL110" s="183"/>
      <c r="CM110" s="183">
        <f t="shared" ref="CM110" si="1326">CM28/CM$9</f>
        <v>-1.3750483091669395E-2</v>
      </c>
      <c r="CN110" s="183"/>
      <c r="CO110" s="183">
        <f t="shared" ref="CO110" si="1327">CO28/CO$9</f>
        <v>-2.2641816731611829E-2</v>
      </c>
      <c r="CP110" s="183"/>
      <c r="CQ110" s="183">
        <f t="shared" ref="CQ110" si="1328">CQ28/CQ$9</f>
        <v>-2.3854498623592017E-2</v>
      </c>
      <c r="CR110" s="183"/>
      <c r="CS110" s="183">
        <f t="shared" ref="CS110" si="1329">CS28/CS$9</f>
        <v>-3.3134631562266197E-2</v>
      </c>
      <c r="CT110" s="183"/>
      <c r="CU110" s="183">
        <f t="shared" ref="CU110" si="1330">CU28/CU$9</f>
        <v>-2.9295043929636371E-2</v>
      </c>
      <c r="CV110" s="183"/>
      <c r="CW110" s="183">
        <f t="shared" ref="CW110" si="1331">CW28/CW$9</f>
        <v>-2.4141096569573344E-2</v>
      </c>
      <c r="CX110" s="183"/>
      <c r="CY110" s="183">
        <f t="shared" ref="CY110" si="1332">CY28/CY$9</f>
        <v>-2.7549991123932745E-2</v>
      </c>
      <c r="CZ110" s="183"/>
      <c r="DA110" s="183">
        <f t="shared" ref="DA110" si="1333">DA28/DA$9</f>
        <v>-2.1186541713953774E-2</v>
      </c>
      <c r="DB110" s="183"/>
      <c r="DC110" s="183">
        <f t="shared" si="501"/>
        <v>-2.5312712492177643E-2</v>
      </c>
      <c r="DD110" s="183"/>
      <c r="DK110" s="8"/>
      <c r="DL110" s="8"/>
      <c r="DM110" s="8"/>
      <c r="DN110" s="8"/>
    </row>
    <row r="111" spans="2:118">
      <c r="B111" s="20" t="s">
        <v>87</v>
      </c>
      <c r="C111" s="20" t="s">
        <v>88</v>
      </c>
      <c r="D111" s="183">
        <f t="shared" ref="D111" si="1334">D29/D$9</f>
        <v>-8.3150240800780637E-2</v>
      </c>
      <c r="E111" s="183">
        <f t="shared" ref="E111" si="1335">E29/E$9</f>
        <v>-9.9962281034382441E-2</v>
      </c>
      <c r="F111" s="183"/>
      <c r="G111" s="183">
        <f t="shared" ref="G111" si="1336">G29/G$9</f>
        <v>-0.11388541848443084</v>
      </c>
      <c r="H111" s="183">
        <f t="shared" ref="H111" si="1337">H29/H$9</f>
        <v>-8.5108118792204132E-2</v>
      </c>
      <c r="I111" s="183">
        <f t="shared" ref="I111" si="1338">I29/I$9</f>
        <v>-0.10463463776611916</v>
      </c>
      <c r="J111" s="183">
        <f t="shared" ref="J111" si="1339">J29/J$9</f>
        <v>-0.10407380733282164</v>
      </c>
      <c r="K111" s="183">
        <f t="shared" ref="K111" si="1340">K29/K$9</f>
        <v>-0.10443596651314078</v>
      </c>
      <c r="L111" s="183"/>
      <c r="M111" s="183">
        <f t="shared" ref="M111:O111" si="1341">M29/M$9</f>
        <v>-0.12102101218885403</v>
      </c>
      <c r="N111" s="183">
        <f t="shared" si="1341"/>
        <v>-0.10869711432309617</v>
      </c>
      <c r="O111" s="183">
        <f t="shared" si="1341"/>
        <v>-0.11388357154203931</v>
      </c>
      <c r="P111" s="183"/>
      <c r="Q111" s="183">
        <f t="shared" ref="Q111" si="1342">Q29/Q$9</f>
        <v>-8.7902668785939567E-2</v>
      </c>
      <c r="R111" s="183"/>
      <c r="S111" s="183">
        <f t="shared" ref="S111" si="1343">S29/S$9</f>
        <v>-0.10571141545908615</v>
      </c>
      <c r="T111" s="183"/>
      <c r="U111" s="183">
        <f t="shared" ref="U111" si="1344">U29/U$9</f>
        <v>-0.14050593025859082</v>
      </c>
      <c r="V111" s="183"/>
      <c r="W111" s="183">
        <f t="shared" ref="W111" si="1345">W29/W$9</f>
        <v>-0.11780941878020976</v>
      </c>
      <c r="X111" s="183"/>
      <c r="Y111" s="183">
        <f t="shared" ref="Y111" si="1346">Y29/Y$9</f>
        <v>-0.15130895932101876</v>
      </c>
      <c r="Z111" s="183"/>
      <c r="AA111" s="183">
        <f t="shared" ref="AA111" si="1347">AA29/AA$9</f>
        <v>-0.20804451276964764</v>
      </c>
      <c r="AB111" s="183"/>
      <c r="AC111" s="183">
        <f t="shared" ref="AC111" si="1348">AC29/AC$9</f>
        <v>-0.17401953755028676</v>
      </c>
      <c r="AD111" s="183"/>
      <c r="AE111" s="183">
        <f t="shared" ref="AE111" si="1349">AE29/AE$9</f>
        <v>-0.10194942623655685</v>
      </c>
      <c r="AF111" s="183"/>
      <c r="AG111" s="183">
        <f t="shared" ref="AG111" si="1350">AG29/AG$9</f>
        <v>-0.14420575774491687</v>
      </c>
      <c r="AH111" s="183"/>
      <c r="AI111" s="183">
        <f t="shared" ref="AI111" si="1351">AI29/AI$9</f>
        <v>-0.10186944862185321</v>
      </c>
      <c r="AJ111" s="183"/>
      <c r="AK111" s="183">
        <f t="shared" ref="AK111" si="1352">AK29/AK$9</f>
        <v>-0.12557308826018343</v>
      </c>
      <c r="AL111" s="183"/>
      <c r="AM111" s="183">
        <f t="shared" ref="AM111" si="1353">AM29/AM$9</f>
        <v>-0.14982770821586214</v>
      </c>
      <c r="AN111" s="183"/>
      <c r="AO111" s="183">
        <f t="shared" ref="AO111" si="1354">AO29/AO$9</f>
        <v>-9.0582925879114359E-2</v>
      </c>
      <c r="AP111" s="183"/>
      <c r="AQ111" s="183">
        <f t="shared" ref="AQ111" si="1355">AQ29/AQ$9</f>
        <v>-0.11283376186969256</v>
      </c>
      <c r="AR111" s="183"/>
      <c r="AS111" s="183">
        <f t="shared" ref="AS111" si="1356">AS29/AS$9</f>
        <v>-0.11947945111474104</v>
      </c>
      <c r="AT111" s="183"/>
      <c r="AU111" s="183">
        <f t="shared" ref="AU111" si="1357">AU29/AU$9</f>
        <v>-0.11527778845462182</v>
      </c>
      <c r="AV111" s="183"/>
      <c r="AW111" s="183">
        <f t="shared" ref="AW111" si="1358">AW29/AW$9</f>
        <v>-0.10151699603442993</v>
      </c>
      <c r="AX111" s="183"/>
      <c r="AY111" s="183">
        <f t="shared" ref="AY111" si="1359">AY29/AY$9</f>
        <v>-0.10996120845358226</v>
      </c>
      <c r="AZ111" s="183"/>
      <c r="BA111" s="183">
        <f t="shared" ref="BA111" si="1360">BA29/BA$9</f>
        <v>-0.12548128830952757</v>
      </c>
      <c r="BB111" s="183"/>
      <c r="BC111" s="183">
        <f t="shared" ref="BC111" si="1361">BC29/BC$9</f>
        <v>-0.10541631312385916</v>
      </c>
      <c r="BD111" s="183"/>
      <c r="BE111" s="183">
        <f t="shared" ref="BE111" si="1362">BE29/BE$9</f>
        <v>-0.11380783768919561</v>
      </c>
      <c r="BF111" s="183"/>
      <c r="BG111" s="183">
        <f t="shared" ref="BG111" si="1363">BG29/BG$9</f>
        <v>-0.11680513916437886</v>
      </c>
      <c r="BH111" s="183"/>
      <c r="BI111" s="183">
        <f t="shared" ref="BI111" si="1364">BI29/BI$9</f>
        <v>-0.11478939762308067</v>
      </c>
      <c r="BJ111" s="183"/>
      <c r="BK111" s="183">
        <f t="shared" ref="BK111" si="1365">BK29/BK$9</f>
        <v>-8.9216405827289555E-2</v>
      </c>
      <c r="BL111" s="183"/>
      <c r="BM111" s="183">
        <f t="shared" ref="BM111" si="1366">BM29/BM$9</f>
        <v>-0.10585635513808414</v>
      </c>
      <c r="BN111" s="183"/>
      <c r="BO111" s="183">
        <f t="shared" ref="BO111" si="1367">BO29/BO$9</f>
        <v>-0.14897195807396754</v>
      </c>
      <c r="BP111" s="183"/>
      <c r="BQ111" s="183">
        <f t="shared" ref="BQ111" si="1368">BQ29/BQ$9</f>
        <v>-8.5841791567324049E-2</v>
      </c>
      <c r="BR111" s="183"/>
      <c r="BS111" s="183">
        <f t="shared" ref="BS111" si="1369">BS29/BS$9</f>
        <v>-0.11182451151689737</v>
      </c>
      <c r="BT111" s="183"/>
      <c r="BU111" s="183">
        <f t="shared" ref="BU111" si="1370">BU29/BU$9</f>
        <v>-0.10049644786558763</v>
      </c>
      <c r="BV111" s="183"/>
      <c r="BW111" s="183">
        <f t="shared" ref="BW111" si="1371">BW29/BW$9</f>
        <v>-0.10814743213522188</v>
      </c>
      <c r="BX111" s="183"/>
      <c r="BY111" s="183">
        <f t="shared" ref="BY111" si="1372">BY29/BY$9</f>
        <v>-8.5503936062516953E-2</v>
      </c>
      <c r="BZ111" s="183"/>
      <c r="CA111" s="183">
        <f t="shared" ref="CA111" si="1373">CA29/CA$9</f>
        <v>-0.10009085940740542</v>
      </c>
      <c r="CB111" s="183"/>
      <c r="CC111" s="183">
        <f t="shared" ref="CC111" si="1374">CC29/CC$9</f>
        <v>-0.10524976558795385</v>
      </c>
      <c r="CD111" s="183"/>
      <c r="CE111" s="183">
        <f t="shared" ref="CE111" si="1375">CE29/CE$9</f>
        <v>-7.1492377600389276E-2</v>
      </c>
      <c r="CF111" s="183"/>
      <c r="CG111" s="183">
        <f t="shared" ref="CG111" si="1376">CG29/CG$9</f>
        <v>-8.5124898674772506E-2</v>
      </c>
      <c r="CH111" s="183"/>
      <c r="CI111" s="183">
        <f t="shared" ref="CI111:CK111" si="1377">CI29/CI$9</f>
        <v>-8.6967616215323354E-2</v>
      </c>
      <c r="CJ111" s="183"/>
      <c r="CK111" s="183">
        <f t="shared" si="1377"/>
        <v>-8.5748325356231447E-2</v>
      </c>
      <c r="CL111" s="183"/>
      <c r="CM111" s="183">
        <f t="shared" ref="CM111" si="1378">CM29/CM$9</f>
        <v>-6.2342448452701343E-2</v>
      </c>
      <c r="CN111" s="183"/>
      <c r="CO111" s="183">
        <f t="shared" ref="CO111" si="1379">CO29/CO$9</f>
        <v>-7.7453534919524322E-2</v>
      </c>
      <c r="CP111" s="183"/>
      <c r="CQ111" s="183">
        <f t="shared" ref="CQ111" si="1380">CQ29/CQ$9</f>
        <v>-9.386893627301103E-2</v>
      </c>
      <c r="CR111" s="183"/>
      <c r="CS111" s="183">
        <f t="shared" ref="CS111" si="1381">CS29/CS$9</f>
        <v>-7.9009067537391189E-2</v>
      </c>
      <c r="CT111" s="183"/>
      <c r="CU111" s="183">
        <f t="shared" ref="CU111" si="1382">CU29/CU$9</f>
        <v>-8.5157230348940294E-2</v>
      </c>
      <c r="CV111" s="183"/>
      <c r="CW111" s="183">
        <f t="shared" ref="CW111" si="1383">CW29/CW$9</f>
        <v>-7.6253267435238761E-2</v>
      </c>
      <c r="CX111" s="183"/>
      <c r="CY111" s="183">
        <f t="shared" ref="CY111" si="1384">CY29/CY$9</f>
        <v>-8.2142452609910627E-2</v>
      </c>
      <c r="CZ111" s="183"/>
      <c r="DA111" s="183">
        <f t="shared" ref="DA111" si="1385">DA29/DA$9</f>
        <v>-5.2254624813311092E-2</v>
      </c>
      <c r="DB111" s="183"/>
      <c r="DC111" s="183">
        <f t="shared" si="501"/>
        <v>-7.1635577456682156E-2</v>
      </c>
      <c r="DD111" s="183"/>
      <c r="DK111" s="8"/>
      <c r="DL111" s="8"/>
      <c r="DM111" s="8"/>
      <c r="DN111" s="8"/>
    </row>
    <row r="112" spans="2:118">
      <c r="B112" s="9" t="s">
        <v>89</v>
      </c>
      <c r="C112" s="9" t="s">
        <v>72</v>
      </c>
      <c r="D112" s="183">
        <f t="shared" ref="D112" si="1386">D30/D$9</f>
        <v>-3.3669090413086133E-2</v>
      </c>
      <c r="E112" s="183">
        <f t="shared" ref="E112" si="1387">E30/E$9</f>
        <v>-4.1911187886594321E-2</v>
      </c>
      <c r="F112" s="183"/>
      <c r="G112" s="183">
        <f t="shared" ref="G112" si="1388">G30/G$9</f>
        <v>-5.7831901113625413E-2</v>
      </c>
      <c r="H112" s="183">
        <f t="shared" ref="H112" si="1389">H30/H$9</f>
        <v>-3.4181223506668523E-2</v>
      </c>
      <c r="I112" s="183">
        <f t="shared" ref="I112" si="1390">I30/I$9</f>
        <v>-5.0223919045120607E-2</v>
      </c>
      <c r="J112" s="183">
        <f t="shared" ref="J112" si="1391">J30/J$9</f>
        <v>-4.5696233946152257E-2</v>
      </c>
      <c r="K112" s="183">
        <f t="shared" ref="K112" si="1392">K30/K$9</f>
        <v>-4.8620010237221935E-2</v>
      </c>
      <c r="L112" s="183"/>
      <c r="M112" s="183">
        <f t="shared" ref="M112:O112" si="1393">M30/M$9</f>
        <v>-5.7666994704265152E-2</v>
      </c>
      <c r="N112" s="183">
        <f t="shared" si="1393"/>
        <v>-5.0733458065538896E-2</v>
      </c>
      <c r="O112" s="183">
        <f t="shared" si="1393"/>
        <v>-5.3651405905129922E-2</v>
      </c>
      <c r="P112" s="183"/>
      <c r="Q112" s="183">
        <f t="shared" ref="Q112" si="1394">Q30/Q$9</f>
        <v>-3.471002854361014E-2</v>
      </c>
      <c r="R112" s="183"/>
      <c r="S112" s="183">
        <f t="shared" ref="S112" si="1395">S30/S$9</f>
        <v>-4.7693531383370638E-2</v>
      </c>
      <c r="T112" s="183"/>
      <c r="U112" s="183">
        <f t="shared" ref="U112" si="1396">U30/U$9</f>
        <v>-8.8232314919522076E-2</v>
      </c>
      <c r="V112" s="183"/>
      <c r="W112" s="183">
        <f t="shared" ref="W112" si="1397">W30/W$9</f>
        <v>-6.178798163666057E-2</v>
      </c>
      <c r="X112" s="183"/>
      <c r="Y112" s="183">
        <f t="shared" ref="Y112" si="1398">Y30/Y$9</f>
        <v>-8.1642439832860375E-2</v>
      </c>
      <c r="Z112" s="183"/>
      <c r="AA112" s="183">
        <f t="shared" ref="AA112" si="1399">AA30/AA$9</f>
        <v>-8.0737120725440717E-2</v>
      </c>
      <c r="AB112" s="183"/>
      <c r="AC112" s="183">
        <f t="shared" ref="AC112" si="1400">AC30/AC$9</f>
        <v>-8.1280051186557289E-2</v>
      </c>
      <c r="AD112" s="183"/>
      <c r="AE112" s="183">
        <f t="shared" ref="AE112" si="1401">AE30/AE$9</f>
        <v>-4.4584560288897332E-2</v>
      </c>
      <c r="AF112" s="183"/>
      <c r="AG112" s="183">
        <f t="shared" ref="AG112" si="1402">AG30/AG$9</f>
        <v>-6.6099954118157639E-2</v>
      </c>
      <c r="AH112" s="183"/>
      <c r="AI112" s="183">
        <f t="shared" ref="AI112" si="1403">AI30/AI$9</f>
        <v>-3.6693172191713197E-2</v>
      </c>
      <c r="AJ112" s="183"/>
      <c r="AK112" s="183">
        <f t="shared" ref="AK112" si="1404">AK30/AK$9</f>
        <v>-5.3157709987892231E-2</v>
      </c>
      <c r="AL112" s="183"/>
      <c r="AM112" s="183">
        <f t="shared" ref="AM112" si="1405">AM30/AM$9</f>
        <v>-7.7405668663301203E-2</v>
      </c>
      <c r="AN112" s="183"/>
      <c r="AO112" s="183">
        <f t="shared" ref="AO112" si="1406">AO30/AO$9</f>
        <v>-4.7876588637293681E-2</v>
      </c>
      <c r="AP112" s="183"/>
      <c r="AQ112" s="183">
        <f t="shared" ref="AQ112" si="1407">AQ30/AQ$9</f>
        <v>-5.8966961336727262E-2</v>
      </c>
      <c r="AR112" s="183"/>
      <c r="AS112" s="183">
        <f t="shared" ref="AS112" si="1408">AS30/AS$9</f>
        <v>-5.9750637754617156E-2</v>
      </c>
      <c r="AT112" s="183"/>
      <c r="AU112" s="183">
        <f t="shared" ref="AU112" si="1409">AU30/AU$9</f>
        <v>-5.9255167108721807E-2</v>
      </c>
      <c r="AV112" s="183"/>
      <c r="AW112" s="183">
        <f t="shared" ref="AW112" si="1410">AW30/AW$9</f>
        <v>-4.5433792136412361E-2</v>
      </c>
      <c r="AX112" s="183"/>
      <c r="AY112" s="183">
        <f t="shared" ref="AY112" si="1411">AY30/AY$9</f>
        <v>-5.4076376823413382E-2</v>
      </c>
      <c r="AZ112" s="183"/>
      <c r="BA112" s="183">
        <f t="shared" ref="BA112" si="1412">BA30/BA$9</f>
        <v>-6.2780075624125159E-2</v>
      </c>
      <c r="BB112" s="183"/>
      <c r="BC112" s="183">
        <f t="shared" ref="BC112" si="1413">BC30/BC$9</f>
        <v>-5.1988274818817688E-2</v>
      </c>
      <c r="BD112" s="183"/>
      <c r="BE112" s="183">
        <f t="shared" ref="BE112" si="1414">BE30/BE$9</f>
        <v>-5.6501595205410461E-2</v>
      </c>
      <c r="BF112" s="183"/>
      <c r="BG112" s="183">
        <f t="shared" ref="BG112" si="1415">BG30/BG$9</f>
        <v>-5.86631902350482E-2</v>
      </c>
      <c r="BH112" s="183"/>
      <c r="BI112" s="183">
        <f t="shared" ref="BI112" si="1416">BI30/BI$9</f>
        <v>-5.7209476975711118E-2</v>
      </c>
      <c r="BJ112" s="183"/>
      <c r="BK112" s="183">
        <f t="shared" ref="BK112" si="1417">BK30/BK$9</f>
        <v>-4.1421429745961885E-2</v>
      </c>
      <c r="BL112" s="183"/>
      <c r="BM112" s="183">
        <f t="shared" ref="BM112" si="1418">BM30/BM$9</f>
        <v>-5.1694467320810532E-2</v>
      </c>
      <c r="BN112" s="183"/>
      <c r="BO112" s="183">
        <f t="shared" ref="BO112" si="1419">BO30/BO$9</f>
        <v>-7.252044402389797E-2</v>
      </c>
      <c r="BP112" s="183"/>
      <c r="BQ112" s="183">
        <f t="shared" ref="BQ112" si="1420">BQ30/BQ$9</f>
        <v>-4.5478221094123999E-2</v>
      </c>
      <c r="BR112" s="183"/>
      <c r="BS112" s="183">
        <f t="shared" ref="BS112" si="1421">BS30/BS$9</f>
        <v>-5.6608090443103248E-2</v>
      </c>
      <c r="BT112" s="183"/>
      <c r="BU112" s="183">
        <f t="shared" ref="BU112" si="1422">BU30/BU$9</f>
        <v>-5.839782549186804E-2</v>
      </c>
      <c r="BV112" s="183"/>
      <c r="BW112" s="183">
        <f t="shared" ref="BW112" si="1423">BW30/BW$9</f>
        <v>-5.7189036847453134E-2</v>
      </c>
      <c r="BX112" s="183"/>
      <c r="BY112" s="183">
        <f t="shared" ref="BY112" si="1424">BY30/BY$9</f>
        <v>-3.7166644762078177E-2</v>
      </c>
      <c r="BZ112" s="183"/>
      <c r="CA112" s="183">
        <f t="shared" ref="CA112" si="1425">CA30/CA$9</f>
        <v>-5.0065054865928216E-2</v>
      </c>
      <c r="CB112" s="183"/>
      <c r="CC112" s="183">
        <f t="shared" ref="CC112" si="1426">CC30/CC$9</f>
        <v>-5.1680924369294168E-2</v>
      </c>
      <c r="CD112" s="183"/>
      <c r="CE112" s="183">
        <f t="shared" ref="CE112" si="1427">CE30/CE$9</f>
        <v>-3.7541307318548996E-2</v>
      </c>
      <c r="CF112" s="183"/>
      <c r="CG112" s="183">
        <f t="shared" ref="CG112" si="1428">CG30/CG$9</f>
        <v>-4.325142409354947E-2</v>
      </c>
      <c r="CH112" s="183"/>
      <c r="CI112" s="183">
        <f t="shared" ref="CI112:CK112" si="1429">CI30/CI$9</f>
        <v>-4.2028654283866651E-2</v>
      </c>
      <c r="CJ112" s="183"/>
      <c r="CK112" s="183">
        <f t="shared" si="1429"/>
        <v>-4.2837737618078651E-2</v>
      </c>
      <c r="CL112" s="183"/>
      <c r="CM112" s="183">
        <f t="shared" ref="CM112" si="1430">CM30/CM$9</f>
        <v>-1.4971282400398358E-2</v>
      </c>
      <c r="CN112" s="183"/>
      <c r="CO112" s="183">
        <f t="shared" ref="CO112" si="1431">CO30/CO$9</f>
        <v>-3.2962166316168579E-2</v>
      </c>
      <c r="CP112" s="183"/>
      <c r="CQ112" s="183">
        <f t="shared" ref="CQ112" si="1432">CQ30/CQ$9</f>
        <v>-4.1333866691564802E-2</v>
      </c>
      <c r="CR112" s="183"/>
      <c r="CS112" s="183">
        <f t="shared" ref="CS112" si="1433">CS30/CS$9</f>
        <v>-3.275514754250012E-2</v>
      </c>
      <c r="CT112" s="183"/>
      <c r="CU112" s="183">
        <f t="shared" ref="CU112" si="1434">CU30/CU$9</f>
        <v>-3.6304530311714982E-2</v>
      </c>
      <c r="CV112" s="183"/>
      <c r="CW112" s="183">
        <f t="shared" ref="CW112" si="1435">CW30/CW$9</f>
        <v>-3.4584979205891438E-2</v>
      </c>
      <c r="CX112" s="183"/>
      <c r="CY112" s="183">
        <f t="shared" ref="CY112" si="1436">CY30/CY$9</f>
        <v>-3.5722296994072415E-2</v>
      </c>
      <c r="CZ112" s="183"/>
      <c r="DA112" s="183">
        <f t="shared" ref="DA112" si="1437">DA30/DA$9</f>
        <v>-2.4919184217653153E-2</v>
      </c>
      <c r="DB112" s="183"/>
      <c r="DC112" s="183">
        <f t="shared" si="501"/>
        <v>-3.1924461323037008E-2</v>
      </c>
      <c r="DD112" s="183"/>
      <c r="DK112" s="8"/>
      <c r="DL112" s="8"/>
      <c r="DM112" s="8"/>
      <c r="DN112" s="8"/>
    </row>
    <row r="113" spans="2:118">
      <c r="B113" s="9" t="s">
        <v>90</v>
      </c>
      <c r="C113" s="9" t="s">
        <v>74</v>
      </c>
      <c r="D113" s="183">
        <f t="shared" ref="D113" si="1438">D31/D$9</f>
        <v>-3.8087443734458119E-4</v>
      </c>
      <c r="E113" s="183">
        <f t="shared" ref="E113" si="1439">E31/E$9</f>
        <v>-3.7307668386089726E-3</v>
      </c>
      <c r="F113" s="183"/>
      <c r="G113" s="183">
        <f t="shared" ref="G113" si="1440">G31/G$9</f>
        <v>-3.3207415505030458E-3</v>
      </c>
      <c r="H113" s="183">
        <f t="shared" ref="H113" si="1441">H31/H$9</f>
        <v>-4.656108866441527E-3</v>
      </c>
      <c r="I113" s="183">
        <f t="shared" ref="I113" si="1442">I31/I$9</f>
        <v>-3.7503043208965219E-3</v>
      </c>
      <c r="J113" s="183">
        <f t="shared" ref="J113" si="1443">J31/J$9</f>
        <v>-2.2166229252402136E-3</v>
      </c>
      <c r="K113" s="183">
        <f t="shared" ref="K113" si="1444">K31/K$9</f>
        <v>-3.2070056936214096E-3</v>
      </c>
      <c r="L113" s="183"/>
      <c r="M113" s="183">
        <f t="shared" ref="M113:O113" si="1445">M31/M$9</f>
        <v>-1.1432715717675961E-3</v>
      </c>
      <c r="N113" s="183">
        <f t="shared" si="1445"/>
        <v>-1.8831563249174194E-4</v>
      </c>
      <c r="O113" s="183">
        <f t="shared" si="1445"/>
        <v>-5.9020456235632805E-4</v>
      </c>
      <c r="P113" s="183"/>
      <c r="Q113" s="183">
        <f t="shared" ref="Q113" si="1446">Q31/Q$9</f>
        <v>-1.2524237103364484E-3</v>
      </c>
      <c r="R113" s="183"/>
      <c r="S113" s="183">
        <f t="shared" ref="S113" si="1447">S31/S$9</f>
        <v>-7.9849762280406983E-4</v>
      </c>
      <c r="T113" s="183"/>
      <c r="U113" s="183">
        <f t="shared" ref="U113" si="1448">U31/U$9</f>
        <v>5.3825183881589609E-4</v>
      </c>
      <c r="V113" s="183"/>
      <c r="W113" s="183">
        <f t="shared" ref="W113" si="1449">W31/W$9</f>
        <v>-3.329206550614279E-4</v>
      </c>
      <c r="X113" s="183"/>
      <c r="Y113" s="183">
        <f t="shared" ref="Y113" si="1450">Y31/Y$9</f>
        <v>-1.7401538119927132E-3</v>
      </c>
      <c r="Z113" s="183"/>
      <c r="AA113" s="183">
        <f t="shared" ref="AA113" si="1451">AA31/AA$9</f>
        <v>-7.0973053349390476E-4</v>
      </c>
      <c r="AB113" s="183"/>
      <c r="AC113" s="183">
        <f t="shared" ref="AC113" si="1452">AC31/AC$9</f>
        <v>-1.3276874297480266E-3</v>
      </c>
      <c r="AD113" s="183"/>
      <c r="AE113" s="183">
        <f t="shared" ref="AE113" si="1453">AE31/AE$9</f>
        <v>-1.9373970953000957E-4</v>
      </c>
      <c r="AF113" s="183"/>
      <c r="AG113" s="183">
        <f t="shared" ref="AG113" si="1454">AG31/AG$9</f>
        <v>-8.5859882942362876E-4</v>
      </c>
      <c r="AH113" s="183"/>
      <c r="AI113" s="183">
        <f t="shared" ref="AI113" si="1455">AI31/AI$9</f>
        <v>-4.860554190463156E-4</v>
      </c>
      <c r="AJ113" s="183"/>
      <c r="AK113" s="183">
        <f t="shared" ref="AK113" si="1456">AK31/AK$9</f>
        <v>-6.9463842810242875E-4</v>
      </c>
      <c r="AL113" s="183"/>
      <c r="AM113" s="183">
        <f t="shared" ref="AM113" si="1457">AM31/AM$9</f>
        <v>-2.8439793642283341E-3</v>
      </c>
      <c r="AN113" s="183"/>
      <c r="AO113" s="183">
        <f t="shared" ref="AO113" si="1458">AO31/AO$9</f>
        <v>-1.2189989442771148E-3</v>
      </c>
      <c r="AP113" s="183"/>
      <c r="AQ113" s="183">
        <f t="shared" ref="AQ113" si="1459">AQ31/AQ$9</f>
        <v>-1.8293003309328686E-3</v>
      </c>
      <c r="AR113" s="183"/>
      <c r="AS113" s="183">
        <f t="shared" ref="AS113" si="1460">AS31/AS$9</f>
        <v>-5.7844129712035779E-4</v>
      </c>
      <c r="AT113" s="183"/>
      <c r="AU113" s="183">
        <f t="shared" ref="AU113" si="1461">AU31/AU$9</f>
        <v>-1.3692829241733675E-3</v>
      </c>
      <c r="AV113" s="183"/>
      <c r="AW113" s="183">
        <f t="shared" ref="AW113" si="1462">AW31/AW$9</f>
        <v>-1.2556666430263385E-3</v>
      </c>
      <c r="AX113" s="183"/>
      <c r="AY113" s="183">
        <f t="shared" ref="AY113" si="1463">AY31/AY$9</f>
        <v>-1.1688593358356674E-3</v>
      </c>
      <c r="AZ113" s="183"/>
      <c r="BA113" s="183">
        <f t="shared" ref="BA113" si="1464">BA31/BA$9</f>
        <v>-8.8681043810632154E-4</v>
      </c>
      <c r="BB113" s="183"/>
      <c r="BC113" s="183">
        <f t="shared" ref="BC113" si="1465">BC31/BC$9</f>
        <v>-6.9385830053827861E-4</v>
      </c>
      <c r="BD113" s="183"/>
      <c r="BE113" s="183">
        <f t="shared" ref="BE113" si="1466">BE31/BE$9</f>
        <v>-7.7455426887881819E-4</v>
      </c>
      <c r="BF113" s="183"/>
      <c r="BG113" s="183">
        <f t="shared" ref="BG113" si="1467">BG31/BG$9</f>
        <v>-7.5426911876688859E-4</v>
      </c>
      <c r="BH113" s="183"/>
      <c r="BI113" s="183">
        <f t="shared" ref="BI113" si="1468">BI31/BI$9</f>
        <v>-7.6791126323938821E-4</v>
      </c>
      <c r="BJ113" s="183"/>
      <c r="BK113" s="183">
        <f t="shared" ref="BK113" si="1469">BK31/BK$9</f>
        <v>-6.3197986538701591E-4</v>
      </c>
      <c r="BL113" s="183"/>
      <c r="BM113" s="183">
        <f t="shared" ref="BM113" si="1470">BM31/BM$9</f>
        <v>-7.2042831866424252E-4</v>
      </c>
      <c r="BN113" s="183"/>
      <c r="BO113" s="183">
        <f t="shared" ref="BO113" si="1471">BO31/BO$9</f>
        <v>-5.0276663896257467E-4</v>
      </c>
      <c r="BP113" s="183"/>
      <c r="BQ113" s="183">
        <f t="shared" ref="BQ113" si="1472">BQ31/BQ$9</f>
        <v>-2.4555161494887486E-4</v>
      </c>
      <c r="BR113" s="183"/>
      <c r="BS113" s="183">
        <f t="shared" ref="BS113" si="1473">BS31/BS$9</f>
        <v>-3.5141456931107255E-4</v>
      </c>
      <c r="BT113" s="183"/>
      <c r="BU113" s="183">
        <f t="shared" ref="BU113" si="1474">BU31/BU$9</f>
        <v>-8.1459351254558514E-4</v>
      </c>
      <c r="BV113" s="183"/>
      <c r="BW113" s="183">
        <f t="shared" ref="BW113" si="1475">BW31/BW$9</f>
        <v>-5.0176204215537966E-4</v>
      </c>
      <c r="BX113" s="183"/>
      <c r="BY113" s="183">
        <f t="shared" ref="BY113" si="1476">BY31/BY$9</f>
        <v>-4.6322385040326253E-4</v>
      </c>
      <c r="BZ113" s="183"/>
      <c r="CA113" s="183">
        <f t="shared" ref="CA113" si="1477">CA31/CA$9</f>
        <v>-4.8805012489434613E-4</v>
      </c>
      <c r="CB113" s="183"/>
      <c r="CC113" s="183">
        <f t="shared" ref="CC113" si="1478">CC31/CC$9</f>
        <v>-9.9963650412667783E-4</v>
      </c>
      <c r="CD113" s="183"/>
      <c r="CE113" s="183">
        <f t="shared" ref="CE113" si="1479">CE31/CE$9</f>
        <v>-1.4253195077371068E-4</v>
      </c>
      <c r="CF113" s="183"/>
      <c r="CG113" s="183">
        <f t="shared" ref="CG113" si="1480">CG31/CG$9</f>
        <v>-4.8866346695732206E-4</v>
      </c>
      <c r="CH113" s="183"/>
      <c r="CI113" s="183">
        <f t="shared" ref="CI113:CK113" si="1481">CI31/CI$9</f>
        <v>-5.8798395428172714E-4</v>
      </c>
      <c r="CJ113" s="183"/>
      <c r="CK113" s="183">
        <f t="shared" si="1481"/>
        <v>-5.2226549247178552E-4</v>
      </c>
      <c r="CL113" s="183"/>
      <c r="CM113" s="183">
        <f t="shared" ref="CM113" si="1482">CM31/CM$9</f>
        <v>1.1009346254617434E-3</v>
      </c>
      <c r="CN113" s="183"/>
      <c r="CO113" s="183">
        <f t="shared" ref="CO113" si="1483">CO31/CO$9</f>
        <v>5.2979129662676506E-5</v>
      </c>
      <c r="CP113" s="183"/>
      <c r="CQ113" s="183">
        <f t="shared" ref="CQ113" si="1484">CQ31/CQ$9</f>
        <v>-4.7434020138159409E-4</v>
      </c>
      <c r="CR113" s="183"/>
      <c r="CS113" s="183">
        <f t="shared" ref="CS113" si="1485">CS31/CS$9</f>
        <v>-5.8779806980460768E-4</v>
      </c>
      <c r="CT113" s="183"/>
      <c r="CU113" s="183">
        <f t="shared" ref="CU113" si="1486">CU31/CU$9</f>
        <v>-5.4085570041180649E-4</v>
      </c>
      <c r="CV113" s="183"/>
      <c r="CW113" s="183">
        <f t="shared" ref="CW113" si="1487">CW31/CW$9</f>
        <v>-3.8328021251056319E-4</v>
      </c>
      <c r="CX113" s="183"/>
      <c r="CY113" s="183">
        <f t="shared" ref="CY113" si="1488">CY31/CY$9</f>
        <v>-4.8750313537490575E-4</v>
      </c>
      <c r="CZ113" s="183"/>
      <c r="DA113" s="183">
        <f t="shared" ref="DA113" si="1489">DA31/DA$9</f>
        <v>-4.1090906668437763E-4</v>
      </c>
      <c r="DB113" s="183"/>
      <c r="DC113" s="183">
        <f t="shared" si="501"/>
        <v>-4.6058557144660212E-4</v>
      </c>
      <c r="DD113" s="183"/>
      <c r="DK113" s="8"/>
      <c r="DL113" s="8"/>
      <c r="DM113" s="8"/>
      <c r="DN113" s="8"/>
    </row>
    <row r="114" spans="2:118">
      <c r="B114" s="9" t="s">
        <v>91</v>
      </c>
      <c r="C114" s="9" t="s">
        <v>82</v>
      </c>
      <c r="D114" s="183">
        <f t="shared" ref="D114" si="1490">D32/D$9</f>
        <v>-1.5872915945313565E-2</v>
      </c>
      <c r="E114" s="183">
        <f t="shared" ref="E114" si="1491">E32/E$9</f>
        <v>-1.7563394947664936E-2</v>
      </c>
      <c r="F114" s="183"/>
      <c r="G114" s="183">
        <f t="shared" ref="G114" si="1492">G32/G$9</f>
        <v>-1.9617781231246141E-2</v>
      </c>
      <c r="H114" s="183">
        <f t="shared" ref="H114" si="1493">H32/H$9</f>
        <v>-2.17773211096031E-2</v>
      </c>
      <c r="I114" s="183">
        <f t="shared" ref="I114" si="1494">I32/I$9</f>
        <v>-2.0312464949987796E-2</v>
      </c>
      <c r="J114" s="183">
        <f t="shared" ref="J114" si="1495">J32/J$9</f>
        <v>-1.4749922948720299E-2</v>
      </c>
      <c r="K114" s="183">
        <f t="shared" ref="K114" si="1496">K32/K$9</f>
        <v>-1.8341963487292844E-2</v>
      </c>
      <c r="L114" s="183"/>
      <c r="M114" s="183">
        <f t="shared" ref="M114:O114" si="1497">M32/M$9</f>
        <v>-2.9500978240721135E-2</v>
      </c>
      <c r="N114" s="183">
        <f t="shared" si="1497"/>
        <v>-2.7029846204934906E-2</v>
      </c>
      <c r="O114" s="183">
        <f t="shared" si="1497"/>
        <v>-2.8069811054171102E-2</v>
      </c>
      <c r="P114" s="183"/>
      <c r="Q114" s="183">
        <f t="shared" ref="Q114" si="1498">Q32/Q$9</f>
        <v>-3.8687826108665439E-2</v>
      </c>
      <c r="R114" s="183"/>
      <c r="S114" s="183">
        <f t="shared" ref="S114" si="1499">S32/S$9</f>
        <v>-3.1409555506404417E-2</v>
      </c>
      <c r="T114" s="183"/>
      <c r="U114" s="183">
        <f t="shared" ref="U114" si="1500">U32/U$9</f>
        <v>-2.7593642586504073E-2</v>
      </c>
      <c r="V114" s="183"/>
      <c r="W114" s="183">
        <f t="shared" ref="W114" si="1501">W32/W$9</f>
        <v>-3.0082927049942341E-2</v>
      </c>
      <c r="X114" s="183"/>
      <c r="Y114" s="183">
        <f t="shared" ref="Y114" si="1502">Y32/Y$9</f>
        <v>-3.7194399557374094E-2</v>
      </c>
      <c r="Z114" s="183"/>
      <c r="AA114" s="183">
        <f t="shared" ref="AA114" si="1503">AA32/AA$9</f>
        <v>-9.5546934688116092E-2</v>
      </c>
      <c r="AB114" s="183"/>
      <c r="AC114" s="183">
        <f t="shared" ref="AC114" si="1504">AC32/AC$9</f>
        <v>-6.0552236635014384E-2</v>
      </c>
      <c r="AD114" s="183"/>
      <c r="AE114" s="183">
        <f t="shared" ref="AE114" si="1505">AE32/AE$9</f>
        <v>-4.2734024642326264E-2</v>
      </c>
      <c r="AF114" s="183"/>
      <c r="AG114" s="183">
        <f t="shared" ref="AG114" si="1506">AG32/AG$9</f>
        <v>-5.3181244150169955E-2</v>
      </c>
      <c r="AH114" s="183"/>
      <c r="AI114" s="183">
        <f t="shared" ref="AI114" si="1507">AI32/AI$9</f>
        <v>-3.9149493323336969E-2</v>
      </c>
      <c r="AJ114" s="183"/>
      <c r="AK114" s="183">
        <f t="shared" ref="AK114" si="1508">AK32/AK$9</f>
        <v>-4.7005718204142601E-2</v>
      </c>
      <c r="AL114" s="183"/>
      <c r="AM114" s="183">
        <f t="shared" ref="AM114" si="1509">AM32/AM$9</f>
        <v>-5.2421574818767726E-2</v>
      </c>
      <c r="AN114" s="183"/>
      <c r="AO114" s="183">
        <f t="shared" ref="AO114" si="1510">AO32/AO$9</f>
        <v>-2.6260709917979009E-2</v>
      </c>
      <c r="AP114" s="183"/>
      <c r="AQ114" s="183">
        <f t="shared" ref="AQ114" si="1511">AQ32/AQ$9</f>
        <v>-3.6086066537072595E-2</v>
      </c>
      <c r="AR114" s="183"/>
      <c r="AS114" s="183">
        <f t="shared" ref="AS114" si="1512">AS32/AS$9</f>
        <v>-4.0300999500759917E-2</v>
      </c>
      <c r="AT114" s="183"/>
      <c r="AU114" s="183">
        <f t="shared" ref="AU114" si="1513">AU32/AU$9</f>
        <v>-3.7636155299441643E-2</v>
      </c>
      <c r="AV114" s="183"/>
      <c r="AW114" s="183">
        <f t="shared" ref="AW114" si="1514">AW32/AW$9</f>
        <v>-3.080859635148803E-2</v>
      </c>
      <c r="AX114" s="183"/>
      <c r="AY114" s="183">
        <f t="shared" ref="AY114" si="1515">AY32/AY$9</f>
        <v>-3.507790794540689E-2</v>
      </c>
      <c r="AZ114" s="183"/>
      <c r="BA114" s="183">
        <f t="shared" ref="BA114" si="1516">BA32/BA$9</f>
        <v>-3.8294653455616834E-2</v>
      </c>
      <c r="BB114" s="183"/>
      <c r="BC114" s="183">
        <f t="shared" ref="BC114" si="1517">BC32/BC$9</f>
        <v>-4.3612771501354154E-2</v>
      </c>
      <c r="BD114" s="183"/>
      <c r="BE114" s="183">
        <f t="shared" ref="BE114" si="1518">BE32/BE$9</f>
        <v>-4.1388641254034485E-2</v>
      </c>
      <c r="BF114" s="183"/>
      <c r="BG114" s="183">
        <f t="shared" ref="BG114" si="1519">BG32/BG$9</f>
        <v>-3.1579845141162417E-2</v>
      </c>
      <c r="BH114" s="183"/>
      <c r="BI114" s="183">
        <f t="shared" ref="BI114" si="1520">BI32/BI$9</f>
        <v>-3.8176444768709579E-2</v>
      </c>
      <c r="BJ114" s="183"/>
      <c r="BK114" s="183">
        <f t="shared" ref="BK114" si="1521">BK32/BK$9</f>
        <v>-3.119229934488477E-2</v>
      </c>
      <c r="BL114" s="183"/>
      <c r="BM114" s="183">
        <f t="shared" ref="BM114" si="1522">BM32/BM$9</f>
        <v>-3.5736774498972529E-2</v>
      </c>
      <c r="BN114" s="183"/>
      <c r="BO114" s="183">
        <f t="shared" ref="BO114" si="1523">BO32/BO$9</f>
        <v>-4.5685267605799995E-2</v>
      </c>
      <c r="BP114" s="183"/>
      <c r="BQ114" s="183">
        <f t="shared" ref="BQ114" si="1524">BQ32/BQ$9</f>
        <v>-2.7630597249954474E-2</v>
      </c>
      <c r="BR114" s="183"/>
      <c r="BS114" s="183">
        <f t="shared" ref="BS114" si="1525">BS32/BS$9</f>
        <v>-3.5061425799859075E-2</v>
      </c>
      <c r="BT114" s="183"/>
      <c r="BU114" s="183">
        <f t="shared" ref="BU114" si="1526">BU32/BU$9</f>
        <v>-2.8432214193875364E-2</v>
      </c>
      <c r="BV114" s="183"/>
      <c r="BW114" s="183">
        <f t="shared" ref="BW114" si="1527">BW32/BW$9</f>
        <v>-3.2909589611128949E-2</v>
      </c>
      <c r="BX114" s="183"/>
      <c r="BY114" s="183">
        <f t="shared" ref="BY114" si="1528">BY32/BY$9</f>
        <v>-3.3377801178031054E-2</v>
      </c>
      <c r="BZ114" s="183"/>
      <c r="CA114" s="183">
        <f t="shared" ref="CA114" si="1529">CA32/CA$9</f>
        <v>-3.307617963453522E-2</v>
      </c>
      <c r="CB114" s="183"/>
      <c r="CC114" s="183">
        <f t="shared" ref="CC114" si="1530">CC32/CC$9</f>
        <v>-3.0255397100206107E-2</v>
      </c>
      <c r="CD114" s="183"/>
      <c r="CE114" s="183">
        <f t="shared" ref="CE114" si="1531">CE32/CE$9</f>
        <v>-1.9308104226420063E-2</v>
      </c>
      <c r="CF114" s="183"/>
      <c r="CG114" s="183">
        <f t="shared" ref="CG114" si="1532">CG32/CG$9</f>
        <v>-2.3729038715318014E-2</v>
      </c>
      <c r="CH114" s="183"/>
      <c r="CI114" s="183">
        <f t="shared" ref="CI114:CK114" si="1533">CI32/CI$9</f>
        <v>-2.7843166124457745E-2</v>
      </c>
      <c r="CJ114" s="183"/>
      <c r="CK114" s="183">
        <f t="shared" si="1533"/>
        <v>-2.5120926913773298E-2</v>
      </c>
      <c r="CL114" s="183"/>
      <c r="CM114" s="183">
        <f t="shared" ref="CM114" si="1534">CM32/CM$9</f>
        <v>-3.5337427562915115E-2</v>
      </c>
      <c r="CN114" s="183"/>
      <c r="CO114" s="183">
        <f t="shared" ref="CO114" si="1535">CO32/CO$9</f>
        <v>-2.8741544600108838E-2</v>
      </c>
      <c r="CP114" s="183"/>
      <c r="CQ114" s="183">
        <f t="shared" ref="CQ114" si="1536">CQ32/CQ$9</f>
        <v>-3.4909907195260152E-2</v>
      </c>
      <c r="CR114" s="183"/>
      <c r="CS114" s="183">
        <f t="shared" ref="CS114" si="1537">CS32/CS$9</f>
        <v>-3.3164758376045669E-2</v>
      </c>
      <c r="CT114" s="183"/>
      <c r="CU114" s="183">
        <f t="shared" ref="CU114" si="1538">CU32/CU$9</f>
        <v>-3.388680103078287E-2</v>
      </c>
      <c r="CV114" s="183"/>
      <c r="CW114" s="183">
        <f t="shared" ref="CW114" si="1539">CW32/CW$9</f>
        <v>-3.0955487729556214E-2</v>
      </c>
      <c r="CX114" s="183"/>
      <c r="CY114" s="183">
        <f t="shared" ref="CY114" si="1540">CY32/CY$9</f>
        <v>-3.2894288665516996E-2</v>
      </c>
      <c r="CZ114" s="183"/>
      <c r="DA114" s="183">
        <f t="shared" ref="DA114" si="1541">DA32/DA$9</f>
        <v>-1.9375294535176953E-2</v>
      </c>
      <c r="DB114" s="183"/>
      <c r="DC114" s="183">
        <f t="shared" si="501"/>
        <v>-2.8141646253100033E-2</v>
      </c>
      <c r="DD114" s="183"/>
      <c r="DK114" s="8"/>
      <c r="DL114" s="8"/>
      <c r="DM114" s="8"/>
      <c r="DN114" s="8"/>
    </row>
    <row r="115" spans="2:118">
      <c r="B115" s="9" t="s">
        <v>92</v>
      </c>
      <c r="C115" s="9" t="s">
        <v>93</v>
      </c>
      <c r="D115" s="183">
        <f t="shared" ref="D115" si="1542">D33/D$9</f>
        <v>-3.3227360005036358E-2</v>
      </c>
      <c r="E115" s="183">
        <f t="shared" ref="E115" si="1543">E33/E$9</f>
        <v>-3.6757934525493405E-2</v>
      </c>
      <c r="F115" s="183"/>
      <c r="G115" s="183">
        <f t="shared" ref="G115" si="1544">G33/G$9</f>
        <v>-3.3114994589056236E-2</v>
      </c>
      <c r="H115" s="183">
        <f t="shared" ref="H115" si="1545">H33/H$9</f>
        <v>-2.4493460766204771E-2</v>
      </c>
      <c r="I115" s="183">
        <f t="shared" ref="I115" si="1546">I33/I$9</f>
        <v>-3.0341607888796644E-2</v>
      </c>
      <c r="J115" s="183">
        <f t="shared" ref="J115" si="1547">J33/J$9</f>
        <v>-4.1422587588030753E-2</v>
      </c>
      <c r="K115" s="183">
        <f t="shared" ref="K115" si="1548">K33/K$9</f>
        <v>-3.4266987095004607E-2</v>
      </c>
      <c r="L115" s="183"/>
      <c r="M115" s="183">
        <f t="shared" ref="M115:O115" si="1549">M33/M$9</f>
        <v>-3.2709767672100154E-2</v>
      </c>
      <c r="N115" s="183">
        <f t="shared" si="1549"/>
        <v>-3.0745494420130571E-2</v>
      </c>
      <c r="O115" s="183">
        <f t="shared" si="1549"/>
        <v>-3.1572150020381932E-2</v>
      </c>
      <c r="P115" s="183"/>
      <c r="Q115" s="183">
        <f t="shared" ref="Q115" si="1550">Q33/Q$9</f>
        <v>-1.3252390423327536E-2</v>
      </c>
      <c r="R115" s="183"/>
      <c r="S115" s="183">
        <f t="shared" ref="S115" si="1551">S33/S$9</f>
        <v>-2.5809827504178207E-2</v>
      </c>
      <c r="T115" s="183"/>
      <c r="U115" s="183">
        <f t="shared" ref="U115" si="1552">U33/U$9</f>
        <v>-2.521822459138056E-2</v>
      </c>
      <c r="V115" s="183"/>
      <c r="W115" s="183">
        <f t="shared" ref="W115" si="1553">W33/W$9</f>
        <v>-2.5605589438545427E-2</v>
      </c>
      <c r="X115" s="183"/>
      <c r="Y115" s="183">
        <f t="shared" ref="Y115" si="1554">Y33/Y$9</f>
        <v>-3.0731966118791584E-2</v>
      </c>
      <c r="Z115" s="183"/>
      <c r="AA115" s="183">
        <f t="shared" ref="AA115" si="1555">AA33/AA$9</f>
        <v>-3.1050726822596905E-2</v>
      </c>
      <c r="AB115" s="183"/>
      <c r="AC115" s="183">
        <f t="shared" ref="AC115" si="1556">AC33/AC$9</f>
        <v>-3.085956229896707E-2</v>
      </c>
      <c r="AD115" s="183"/>
      <c r="AE115" s="183">
        <f t="shared" ref="AE115" si="1557">AE33/AE$9</f>
        <v>-1.4437101595803244E-2</v>
      </c>
      <c r="AF115" s="183"/>
      <c r="AG115" s="183">
        <f t="shared" ref="AG115" si="1558">AG33/AG$9</f>
        <v>-2.4065960647165676E-2</v>
      </c>
      <c r="AH115" s="183"/>
      <c r="AI115" s="183">
        <f t="shared" ref="AI115" si="1559">AI33/AI$9</f>
        <v>-2.5540727687756733E-2</v>
      </c>
      <c r="AJ115" s="183"/>
      <c r="AK115" s="183">
        <f t="shared" ref="AK115" si="1560">AK33/AK$9</f>
        <v>-2.4715021640046179E-2</v>
      </c>
      <c r="AL115" s="183"/>
      <c r="AM115" s="183">
        <f t="shared" ref="AM115" si="1561">AM33/AM$9</f>
        <v>-1.7156485369564864E-2</v>
      </c>
      <c r="AN115" s="183"/>
      <c r="AO115" s="183">
        <f t="shared" ref="AO115" si="1562">AO33/AO$9</f>
        <v>-1.522662837956454E-2</v>
      </c>
      <c r="AP115" s="183"/>
      <c r="AQ115" s="183">
        <f t="shared" ref="AQ115" si="1563">AQ33/AQ$9</f>
        <v>-1.5951433664959831E-2</v>
      </c>
      <c r="AR115" s="183"/>
      <c r="AS115" s="183">
        <f t="shared" ref="AS115" si="1564">AS33/AS$9</f>
        <v>-1.8849372562243623E-2</v>
      </c>
      <c r="AT115" s="183"/>
      <c r="AU115" s="183">
        <f t="shared" ref="AU115" si="1565">AU33/AU$9</f>
        <v>-1.7017183122285007E-2</v>
      </c>
      <c r="AV115" s="183"/>
      <c r="AW115" s="183">
        <f t="shared" ref="AW115" si="1566">AW33/AW$9</f>
        <v>-2.4018940903503191E-2</v>
      </c>
      <c r="AX115" s="183"/>
      <c r="AY115" s="183">
        <f t="shared" ref="AY115" si="1567">AY33/AY$9</f>
        <v>-1.9638064348926322E-2</v>
      </c>
      <c r="AZ115" s="183"/>
      <c r="BA115" s="183">
        <f t="shared" ref="BA115" si="1568">BA33/BA$9</f>
        <v>-2.351974879167924E-2</v>
      </c>
      <c r="BB115" s="183"/>
      <c r="BC115" s="183">
        <f t="shared" ref="BC115" si="1569">BC33/BC$9</f>
        <v>-9.1214085031490547E-3</v>
      </c>
      <c r="BD115" s="183"/>
      <c r="BE115" s="183">
        <f t="shared" ref="BE115" si="1570">BE33/BE$9</f>
        <v>-1.5143046960871853E-2</v>
      </c>
      <c r="BF115" s="183"/>
      <c r="BG115" s="183">
        <f t="shared" ref="BG115" si="1571">BG33/BG$9</f>
        <v>-2.5807834669401297E-2</v>
      </c>
      <c r="BH115" s="183"/>
      <c r="BI115" s="183">
        <f t="shared" ref="BI115" si="1572">BI33/BI$9</f>
        <v>-1.8635564615420569E-2</v>
      </c>
      <c r="BJ115" s="183"/>
      <c r="BK115" s="183">
        <f t="shared" ref="BK115" si="1573">BK33/BK$9</f>
        <v>-1.597069687105588E-2</v>
      </c>
      <c r="BL115" s="183"/>
      <c r="BM115" s="183">
        <f t="shared" ref="BM115" si="1574">BM33/BM$9</f>
        <v>-1.7704684999636833E-2</v>
      </c>
      <c r="BN115" s="183"/>
      <c r="BO115" s="183">
        <f t="shared" ref="BO115" si="1575">BO33/BO$9</f>
        <v>-3.0263479805306998E-2</v>
      </c>
      <c r="BP115" s="183"/>
      <c r="BQ115" s="183">
        <f t="shared" ref="BQ115" si="1576">BQ33/BQ$9</f>
        <v>-1.2487421608296701E-2</v>
      </c>
      <c r="BR115" s="183"/>
      <c r="BS115" s="183">
        <f t="shared" ref="BS115" si="1577">BS33/BS$9</f>
        <v>-1.9803580704623985E-2</v>
      </c>
      <c r="BT115" s="183"/>
      <c r="BU115" s="183">
        <f t="shared" ref="BU115" si="1578">BU33/BU$9</f>
        <v>-1.2851814667298648E-2</v>
      </c>
      <c r="BV115" s="183"/>
      <c r="BW115" s="183">
        <f t="shared" ref="BW115" si="1579">BW33/BW$9</f>
        <v>-1.7547043634484422E-2</v>
      </c>
      <c r="BX115" s="183"/>
      <c r="BY115" s="183">
        <f t="shared" ref="BY115" si="1580">BY33/BY$9</f>
        <v>-1.4496266272004463E-2</v>
      </c>
      <c r="BZ115" s="183"/>
      <c r="CA115" s="183">
        <f t="shared" ref="CA115" si="1581">CA33/CA$9</f>
        <v>-1.6461574782047635E-2</v>
      </c>
      <c r="CB115" s="183"/>
      <c r="CC115" s="183">
        <f t="shared" ref="CC115" si="1582">CC33/CC$9</f>
        <v>-2.2313807614326893E-2</v>
      </c>
      <c r="CD115" s="183"/>
      <c r="CE115" s="183">
        <f t="shared" ref="CE115" si="1583">CE33/CE$9</f>
        <v>-1.4500434104646508E-2</v>
      </c>
      <c r="CF115" s="183"/>
      <c r="CG115" s="183">
        <f t="shared" ref="CG115" si="1584">CG33/CG$9</f>
        <v>-1.7655772398947698E-2</v>
      </c>
      <c r="CH115" s="183"/>
      <c r="CI115" s="183">
        <f t="shared" ref="CI115:CK115" si="1585">CI33/CI$9</f>
        <v>-1.6507811852717227E-2</v>
      </c>
      <c r="CJ115" s="183"/>
      <c r="CK115" s="183">
        <f t="shared" si="1585"/>
        <v>-1.7267395331907721E-2</v>
      </c>
      <c r="CL115" s="183"/>
      <c r="CM115" s="183">
        <f t="shared" ref="CM115" si="1586">CM33/CM$9</f>
        <v>-1.3134673114849617E-2</v>
      </c>
      <c r="CN115" s="183"/>
      <c r="CO115" s="183">
        <f t="shared" ref="CO115" si="1587">CO33/CO$9</f>
        <v>-1.5802803132909597E-2</v>
      </c>
      <c r="CP115" s="183"/>
      <c r="CQ115" s="183">
        <f t="shared" ref="CQ115" si="1588">CQ33/CQ$9</f>
        <v>-1.7150822184804484E-2</v>
      </c>
      <c r="CR115" s="183"/>
      <c r="CS115" s="183">
        <f t="shared" ref="CS115" si="1589">CS33/CS$9</f>
        <v>-1.2501363549040806E-2</v>
      </c>
      <c r="CT115" s="183"/>
      <c r="CU115" s="183">
        <f t="shared" ref="CU115" si="1590">CU33/CU$9</f>
        <v>-1.4425043306030646E-2</v>
      </c>
      <c r="CV115" s="183"/>
      <c r="CW115" s="183">
        <f t="shared" ref="CW115" si="1591">CW33/CW$9</f>
        <v>-1.0329520287280557E-2</v>
      </c>
      <c r="CX115" s="183"/>
      <c r="CY115" s="183">
        <f t="shared" ref="CY115" si="1592">CY33/CY$9</f>
        <v>-1.3038363814946319E-2</v>
      </c>
      <c r="CZ115" s="183"/>
      <c r="DA115" s="183">
        <f t="shared" ref="DA115" si="1593">DA33/DA$9</f>
        <v>-7.5501768634494357E-3</v>
      </c>
      <c r="DB115" s="183"/>
      <c r="DC115" s="183">
        <f t="shared" si="501"/>
        <v>-1.1108901063972495E-2</v>
      </c>
      <c r="DD115" s="183"/>
      <c r="DK115" s="8"/>
      <c r="DL115" s="8"/>
      <c r="DM115" s="8"/>
      <c r="DN115" s="8"/>
    </row>
    <row r="116" spans="2:118">
      <c r="B116" s="20" t="s">
        <v>94</v>
      </c>
      <c r="C116" s="20" t="s">
        <v>57</v>
      </c>
      <c r="D116" s="183">
        <f t="shared" ref="D116" si="1594">D34/D$9</f>
        <v>-1.8916763721447533E-2</v>
      </c>
      <c r="E116" s="183">
        <f t="shared" ref="E116" si="1595">E34/E$9</f>
        <v>-1.7341695708263865E-2</v>
      </c>
      <c r="F116" s="183"/>
      <c r="G116" s="183">
        <f t="shared" ref="G116" si="1596">G34/G$9</f>
        <v>-1.9518322531715388E-2</v>
      </c>
      <c r="H116" s="183">
        <f t="shared" ref="H116" si="1597">H34/H$9</f>
        <v>-1.3208823379750576E-2</v>
      </c>
      <c r="I116" s="183">
        <f t="shared" ref="I116" si="1598">I34/I$9</f>
        <v>-1.7489213718134028E-2</v>
      </c>
      <c r="J116" s="183">
        <f t="shared" ref="J116" si="1599">J34/J$9</f>
        <v>-8.6224231225912051E-3</v>
      </c>
      <c r="K116" s="183">
        <f t="shared" ref="K116" si="1600">K34/K$9</f>
        <v>-1.434819944193697E-2</v>
      </c>
      <c r="L116" s="183"/>
      <c r="M116" s="183">
        <f t="shared" ref="M116:O116" si="1601">M34/M$9</f>
        <v>-4.826232945484181E-2</v>
      </c>
      <c r="N116" s="183">
        <f t="shared" si="1601"/>
        <v>-3.5852458630751323E-2</v>
      </c>
      <c r="O116" s="183">
        <f t="shared" si="1601"/>
        <v>-4.1075097184141991E-2</v>
      </c>
      <c r="P116" s="183"/>
      <c r="Q116" s="183">
        <f t="shared" ref="Q116" si="1602">Q34/Q$9</f>
        <v>-4.5695286601146724E-2</v>
      </c>
      <c r="R116" s="183"/>
      <c r="S116" s="183">
        <f t="shared" ref="S116" si="1603">S34/S$9</f>
        <v>-4.2527858020660059E-2</v>
      </c>
      <c r="T116" s="183"/>
      <c r="U116" s="183">
        <f t="shared" ref="U116" si="1604">U34/U$9</f>
        <v>-3.1920373011385929E-2</v>
      </c>
      <c r="V116" s="183"/>
      <c r="W116" s="183">
        <f t="shared" ref="W116" si="1605">W34/W$9</f>
        <v>-3.8839701503492675E-2</v>
      </c>
      <c r="X116" s="183"/>
      <c r="Y116" s="183">
        <f t="shared" ref="Y116" si="1606">Y34/Y$9</f>
        <v>-6.2547964096367398E-2</v>
      </c>
      <c r="Z116" s="183"/>
      <c r="AA116" s="183">
        <f t="shared" ref="AA116" si="1607">AA34/AA$9</f>
        <v>-9.9455513470826984E-2</v>
      </c>
      <c r="AB116" s="183"/>
      <c r="AC116" s="183">
        <f t="shared" ref="AC116" si="1608">AC34/AC$9</f>
        <v>-7.7321624285972765E-2</v>
      </c>
      <c r="AD116" s="183"/>
      <c r="AE116" s="183">
        <f t="shared" ref="AE116" si="1609">AE34/AE$9</f>
        <v>-6.1987719968368563E-2</v>
      </c>
      <c r="AF116" s="183"/>
      <c r="AG116" s="183">
        <f t="shared" ref="AG116" si="1610">AG34/AG$9</f>
        <v>-7.0978333862962553E-2</v>
      </c>
      <c r="AH116" s="183"/>
      <c r="AI116" s="183">
        <f t="shared" ref="AI116" si="1611">AI34/AI$9</f>
        <v>-3.0625111631292924E-2</v>
      </c>
      <c r="AJ116" s="183"/>
      <c r="AK116" s="183">
        <f t="shared" ref="AK116" si="1612">AK34/AK$9</f>
        <v>-5.32184424586103E-2</v>
      </c>
      <c r="AL116" s="183"/>
      <c r="AM116" s="183">
        <f t="shared" ref="AM116" si="1613">AM34/AM$9</f>
        <v>-6.9950994267684655E-2</v>
      </c>
      <c r="AN116" s="183"/>
      <c r="AO116" s="183">
        <f t="shared" ref="AO116" si="1614">AO34/AO$9</f>
        <v>-4.611244996305644E-2</v>
      </c>
      <c r="AP116" s="183"/>
      <c r="AQ116" s="183">
        <f t="shared" ref="AQ116" si="1615">AQ34/AQ$9</f>
        <v>-5.5065601931131213E-2</v>
      </c>
      <c r="AR116" s="183"/>
      <c r="AS116" s="183">
        <f t="shared" ref="AS116" si="1616">AS34/AS$9</f>
        <v>-4.9753616425381675E-2</v>
      </c>
      <c r="AT116" s="183"/>
      <c r="AU116" s="183">
        <f t="shared" ref="AU116" si="1617">AU34/AU$9</f>
        <v>-5.3112059820433849E-2</v>
      </c>
      <c r="AV116" s="183"/>
      <c r="AW116" s="183">
        <f t="shared" ref="AW116" si="1618">AW34/AW$9</f>
        <v>-3.6213284063221274E-2</v>
      </c>
      <c r="AX116" s="183"/>
      <c r="AY116" s="183">
        <f t="shared" ref="AY116" si="1619">AY34/AY$9</f>
        <v>-4.678018503226037E-2</v>
      </c>
      <c r="AZ116" s="183"/>
      <c r="BA116" s="183">
        <f t="shared" ref="BA116" si="1620">BA34/BA$9</f>
        <v>-7.5088256122619643E-2</v>
      </c>
      <c r="BB116" s="183"/>
      <c r="BC116" s="183">
        <f t="shared" ref="BC116" si="1621">BC34/BC$9</f>
        <v>-5.1805654561580435E-2</v>
      </c>
      <c r="BD116" s="183"/>
      <c r="BE116" s="183">
        <f t="shared" ref="BE116" si="1622">BE34/BE$9</f>
        <v>-6.1542846914748692E-2</v>
      </c>
      <c r="BF116" s="183"/>
      <c r="BG116" s="183">
        <f t="shared" ref="BG116" si="1623">BG34/BG$9</f>
        <v>-7.5887050473675347E-2</v>
      </c>
      <c r="BH116" s="183"/>
      <c r="BI116" s="183">
        <f t="shared" ref="BI116" si="1624">BI34/BI$9</f>
        <v>-6.6240304148700496E-2</v>
      </c>
      <c r="BJ116" s="183"/>
      <c r="BK116" s="183">
        <f t="shared" ref="BK116" si="1625">BK34/BK$9</f>
        <v>-4.4803606809034599E-2</v>
      </c>
      <c r="BL116" s="183"/>
      <c r="BM116" s="183">
        <f t="shared" ref="BM116" si="1626">BM34/BM$9</f>
        <v>-5.8752133441010192E-2</v>
      </c>
      <c r="BN116" s="183"/>
      <c r="BO116" s="183">
        <f t="shared" ref="BO116" si="1627">BO34/BO$9</f>
        <v>-7.7264626585450857E-2</v>
      </c>
      <c r="BP116" s="183"/>
      <c r="BQ116" s="183">
        <f t="shared" ref="BQ116" si="1628">BQ34/BQ$9</f>
        <v>-5.4427741057393737E-2</v>
      </c>
      <c r="BR116" s="183"/>
      <c r="BS116" s="183">
        <f t="shared" ref="BS116" si="1629">BS34/BS$9</f>
        <v>-6.3826803883143282E-2</v>
      </c>
      <c r="BT116" s="183"/>
      <c r="BU116" s="183">
        <f t="shared" ref="BU116" si="1630">BU34/BU$9</f>
        <v>-7.0175401294885711E-2</v>
      </c>
      <c r="BV116" s="183"/>
      <c r="BW116" s="183">
        <f t="shared" ref="BW116" si="1631">BW34/BW$9</f>
        <v>-6.5887552954108947E-2</v>
      </c>
      <c r="BX116" s="183"/>
      <c r="BY116" s="183">
        <f t="shared" ref="BY116" si="1632">BY34/BY$9</f>
        <v>-4.4105208477076142E-2</v>
      </c>
      <c r="BZ116" s="183"/>
      <c r="CA116" s="183">
        <f t="shared" ref="CA116" si="1633">CA34/CA$9</f>
        <v>-5.8137378603907448E-2</v>
      </c>
      <c r="CB116" s="183"/>
      <c r="CC116" s="183">
        <f t="shared" ref="CC116" si="1634">CC34/CC$9</f>
        <v>-8.0189383044143969E-2</v>
      </c>
      <c r="CD116" s="183"/>
      <c r="CE116" s="183">
        <f t="shared" ref="CE116" si="1635">CE34/CE$9</f>
        <v>-5.7494894885977088E-2</v>
      </c>
      <c r="CF116" s="183"/>
      <c r="CG116" s="183">
        <f t="shared" ref="CG116" si="1636">CG34/CG$9</f>
        <v>-6.6659794972515771E-2</v>
      </c>
      <c r="CH116" s="183"/>
      <c r="CI116" s="183">
        <f t="shared" ref="CI116:CK116" si="1637">CI34/CI$9</f>
        <v>-7.150968334220939E-2</v>
      </c>
      <c r="CJ116" s="183"/>
      <c r="CK116" s="183">
        <f t="shared" si="1637"/>
        <v>-6.8300605213493126E-2</v>
      </c>
      <c r="CL116" s="183"/>
      <c r="CM116" s="183">
        <f t="shared" ref="CM116" si="1638">CM34/CM$9</f>
        <v>-3.3573156167904537E-2</v>
      </c>
      <c r="CN116" s="183"/>
      <c r="CO116" s="183">
        <f t="shared" ref="CO116" si="1639">CO34/CO$9</f>
        <v>-5.5993571667096197E-2</v>
      </c>
      <c r="CP116" s="183"/>
      <c r="CQ116" s="183">
        <f t="shared" ref="CQ116" si="1640">CQ34/CQ$9</f>
        <v>-7.0967859859275478E-2</v>
      </c>
      <c r="CR116" s="183"/>
      <c r="CS116" s="183">
        <f t="shared" ref="CS116" si="1641">CS34/CS$9</f>
        <v>-4.9844555002001252E-2</v>
      </c>
      <c r="CT116" s="183"/>
      <c r="CU116" s="183">
        <f t="shared" ref="CU116" si="1642">CU34/CU$9</f>
        <v>-5.8584169038375898E-2</v>
      </c>
      <c r="CV116" s="183"/>
      <c r="CW116" s="183">
        <f t="shared" ref="CW116" si="1643">CW34/CW$9</f>
        <v>-5.5389452455247824E-2</v>
      </c>
      <c r="CX116" s="183"/>
      <c r="CY116" s="183">
        <f t="shared" ref="CY116" si="1644">CY34/CY$9</f>
        <v>-5.7502456416494527E-2</v>
      </c>
      <c r="CZ116" s="183"/>
      <c r="DA116" s="183">
        <f t="shared" ref="DA116" si="1645">DA34/DA$9</f>
        <v>-3.6039301837528057E-2</v>
      </c>
      <c r="DB116" s="183"/>
      <c r="DC116" s="183">
        <f t="shared" si="501"/>
        <v>-4.9957221066536439E-2</v>
      </c>
      <c r="DD116" s="183"/>
      <c r="DK116" s="8"/>
      <c r="DL116" s="8"/>
      <c r="DM116" s="8"/>
      <c r="DN116" s="8"/>
    </row>
    <row r="117" spans="2:118">
      <c r="B117" s="73" t="s">
        <v>95</v>
      </c>
      <c r="C117" s="73" t="s">
        <v>60</v>
      </c>
      <c r="D117" s="183">
        <f t="shared" ref="D117" si="1646">D35/D$9</f>
        <v>0</v>
      </c>
      <c r="E117" s="183">
        <f t="shared" ref="E117" si="1647">E35/E$9</f>
        <v>0</v>
      </c>
      <c r="F117" s="183"/>
      <c r="G117" s="183">
        <f t="shared" ref="G117" si="1648">G35/G$9</f>
        <v>0</v>
      </c>
      <c r="H117" s="183">
        <f t="shared" ref="H117" si="1649">H35/H$9</f>
        <v>0</v>
      </c>
      <c r="I117" s="183">
        <f t="shared" ref="I117" si="1650">I35/I$9</f>
        <v>0</v>
      </c>
      <c r="J117" s="183">
        <f t="shared" ref="J117" si="1651">J35/J$9</f>
        <v>0</v>
      </c>
      <c r="K117" s="183">
        <f t="shared" ref="K117" si="1652">K35/K$9</f>
        <v>0</v>
      </c>
      <c r="L117" s="183"/>
      <c r="M117" s="183">
        <f t="shared" ref="M117:O117" si="1653">M35/M$9</f>
        <v>-1.7949035376302505E-2</v>
      </c>
      <c r="N117" s="183">
        <f t="shared" si="1653"/>
        <v>-1.3109772095851449E-2</v>
      </c>
      <c r="O117" s="183">
        <f t="shared" si="1653"/>
        <v>-1.5146354372713609E-2</v>
      </c>
      <c r="P117" s="183"/>
      <c r="Q117" s="183">
        <f t="shared" ref="Q117" si="1654">Q35/Q$9</f>
        <v>-1.6501819925603529E-2</v>
      </c>
      <c r="R117" s="183"/>
      <c r="S117" s="183">
        <f t="shared" ref="S117" si="1655">S35/S$9</f>
        <v>-1.5572265748616327E-2</v>
      </c>
      <c r="T117" s="183"/>
      <c r="U117" s="183">
        <f t="shared" ref="U117" si="1656">U35/U$9</f>
        <v>-7.8780254067750653E-3</v>
      </c>
      <c r="V117" s="183"/>
      <c r="W117" s="183">
        <f t="shared" ref="W117" si="1657">W35/W$9</f>
        <v>-1.2897015861713481E-2</v>
      </c>
      <c r="X117" s="183"/>
      <c r="Y117" s="183">
        <f t="shared" ref="Y117" si="1658">Y35/Y$9</f>
        <v>-2.201729640832575E-2</v>
      </c>
      <c r="Z117" s="183"/>
      <c r="AA117" s="183">
        <f t="shared" ref="AA117" si="1659">AA35/AA$9</f>
        <v>-3.5405111335180213E-2</v>
      </c>
      <c r="AB117" s="183"/>
      <c r="AC117" s="183">
        <f t="shared" ref="AC117" si="1660">AC35/AC$9</f>
        <v>-2.737628208369397E-2</v>
      </c>
      <c r="AD117" s="183"/>
      <c r="AE117" s="183">
        <f t="shared" ref="AE117" si="1661">AE35/AE$9</f>
        <v>-2.1093759508298709E-2</v>
      </c>
      <c r="AF117" s="183"/>
      <c r="AG117" s="183">
        <f t="shared" ref="AG117" si="1662">AG35/AG$9</f>
        <v>-2.4777344170725649E-2</v>
      </c>
      <c r="AH117" s="183"/>
      <c r="AI117" s="183">
        <f t="shared" ref="AI117" si="1663">AI35/AI$9</f>
        <v>-1.0695948870786134E-2</v>
      </c>
      <c r="AJ117" s="183"/>
      <c r="AK117" s="183">
        <f t="shared" ref="AK117" si="1664">AK35/AK$9</f>
        <v>-1.8579969152866149E-2</v>
      </c>
      <c r="AL117" s="183"/>
      <c r="AM117" s="183">
        <f t="shared" ref="AM117" si="1665">AM35/AM$9</f>
        <v>-2.2336378723083864E-2</v>
      </c>
      <c r="AN117" s="183"/>
      <c r="AO117" s="183">
        <f t="shared" ref="AO117" si="1666">AO35/AO$9</f>
        <v>-1.4734277367175665E-2</v>
      </c>
      <c r="AP117" s="183"/>
      <c r="AQ117" s="183">
        <f t="shared" ref="AQ117" si="1667">AQ35/AQ$9</f>
        <v>-1.7589433615241495E-2</v>
      </c>
      <c r="AR117" s="183"/>
      <c r="AS117" s="183">
        <f t="shared" ref="AS117" si="1668">AS35/AS$9</f>
        <v>-1.3610421103902086E-2</v>
      </c>
      <c r="AT117" s="183"/>
      <c r="AU117" s="183">
        <f t="shared" ref="AU117" si="1669">AU35/AU$9</f>
        <v>-1.6126107239166153E-2</v>
      </c>
      <c r="AV117" s="183"/>
      <c r="AW117" s="183">
        <f t="shared" ref="AW117" si="1670">AW35/AW$9</f>
        <v>-1.0861514775936287E-2</v>
      </c>
      <c r="AX117" s="183"/>
      <c r="AY117" s="183">
        <f t="shared" ref="AY117" si="1671">AY35/AY$9</f>
        <v>-1.4153494502784601E-2</v>
      </c>
      <c r="AZ117" s="183"/>
      <c r="BA117" s="183">
        <f t="shared" ref="BA117" si="1672">BA35/BA$9</f>
        <v>-2.9926668114811723E-2</v>
      </c>
      <c r="BB117" s="183"/>
      <c r="BC117" s="183">
        <f t="shared" ref="BC117" si="1673">BC35/BC$9</f>
        <v>-1.725642994249179E-2</v>
      </c>
      <c r="BD117" s="183"/>
      <c r="BE117" s="183">
        <f t="shared" ref="BE117" si="1674">BE35/BE$9</f>
        <v>-2.25553457840438E-2</v>
      </c>
      <c r="BF117" s="183"/>
      <c r="BG117" s="183">
        <f t="shared" ref="BG117" si="1675">BG35/BG$9</f>
        <v>-2.2522645866268631E-2</v>
      </c>
      <c r="BH117" s="183"/>
      <c r="BI117" s="183">
        <f t="shared" ref="BI117" si="1676">BI35/BI$9</f>
        <v>-2.2544637175185067E-2</v>
      </c>
      <c r="BJ117" s="183"/>
      <c r="BK117" s="183">
        <f t="shared" ref="BK117" si="1677">BK35/BK$9</f>
        <v>-1.6005589032888075E-2</v>
      </c>
      <c r="BL117" s="183"/>
      <c r="BM117" s="183">
        <f t="shared" ref="BM117" si="1678">BM35/BM$9</f>
        <v>-2.0260446286100648E-2</v>
      </c>
      <c r="BN117" s="183"/>
      <c r="BO117" s="183">
        <f t="shared" ref="BO117" si="1679">BO35/BO$9</f>
        <v>-2.8200592941123277E-2</v>
      </c>
      <c r="BP117" s="183"/>
      <c r="BQ117" s="183">
        <f t="shared" ref="BQ117" si="1680">BQ35/BQ$9</f>
        <v>-2.0150785499873963E-2</v>
      </c>
      <c r="BR117" s="183"/>
      <c r="BS117" s="183">
        <f t="shared" ref="BS117" si="1681">BS35/BS$9</f>
        <v>-2.3463875009497891E-2</v>
      </c>
      <c r="BT117" s="183"/>
      <c r="BU117" s="183">
        <f t="shared" ref="BU117" si="1682">BU35/BU$9</f>
        <v>-2.6146216230702353E-2</v>
      </c>
      <c r="BV117" s="183"/>
      <c r="BW117" s="183">
        <f t="shared" ref="BW117" si="1683">BW35/BW$9</f>
        <v>-2.4334560583194224E-2</v>
      </c>
      <c r="BX117" s="183"/>
      <c r="BY117" s="183">
        <f t="shared" ref="BY117" si="1684">BY35/BY$9</f>
        <v>-1.7564107710340941E-2</v>
      </c>
      <c r="BZ117" s="183"/>
      <c r="CA117" s="183">
        <f t="shared" ref="CA117" si="1685">CA35/CA$9</f>
        <v>-2.1925628420278426E-2</v>
      </c>
      <c r="CB117" s="183"/>
      <c r="CC117" s="183">
        <f t="shared" ref="CC117" si="1686">CC35/CC$9</f>
        <v>-3.2461774459262835E-2</v>
      </c>
      <c r="CD117" s="183"/>
      <c r="CE117" s="183">
        <f t="shared" ref="CE117" si="1687">CE35/CE$9</f>
        <v>-2.5010143712832819E-2</v>
      </c>
      <c r="CF117" s="183"/>
      <c r="CG117" s="183">
        <f t="shared" ref="CG117" si="1688">CG35/CG$9</f>
        <v>-2.8019396479268734E-2</v>
      </c>
      <c r="CH117" s="183"/>
      <c r="CI117" s="183">
        <f t="shared" ref="CI117:CK117" si="1689">CI35/CI$9</f>
        <v>-3.2643773923856485E-2</v>
      </c>
      <c r="CJ117" s="183"/>
      <c r="CK117" s="183">
        <f t="shared" si="1689"/>
        <v>-2.9583912049696921E-2</v>
      </c>
      <c r="CL117" s="183"/>
      <c r="CM117" s="183">
        <f t="shared" ref="CM117" si="1690">CM35/CM$9</f>
        <v>-1.002032558043749E-2</v>
      </c>
      <c r="CN117" s="183"/>
      <c r="CO117" s="183">
        <f t="shared" ref="CO117" si="1691">CO35/CO$9</f>
        <v>-2.2650787919302501E-2</v>
      </c>
      <c r="CP117" s="183"/>
      <c r="CQ117" s="183">
        <f t="shared" ref="CQ117" si="1692">CQ35/CQ$9</f>
        <v>-3.4863923528746496E-2</v>
      </c>
      <c r="CR117" s="183"/>
      <c r="CS117" s="183">
        <f t="shared" ref="CS117" si="1693">CS35/CS$9</f>
        <v>-2.13552116011455E-2</v>
      </c>
      <c r="CT117" s="183"/>
      <c r="CU117" s="183">
        <f t="shared" ref="CU117" si="1694">CU35/CU$9</f>
        <v>-2.6944343092335749E-2</v>
      </c>
      <c r="CV117" s="183"/>
      <c r="CW117" s="183">
        <f t="shared" ref="CW117" si="1695">CW35/CW$9</f>
        <v>-2.4371583397890698E-2</v>
      </c>
      <c r="CX117" s="183"/>
      <c r="CY117" s="183">
        <f t="shared" ref="CY117" si="1696">CY35/CY$9</f>
        <v>-2.6073235159969958E-2</v>
      </c>
      <c r="CZ117" s="183"/>
      <c r="DA117" s="183">
        <f t="shared" ref="DA117" si="1697">DA35/DA$9</f>
        <v>-1.5584918583124012E-2</v>
      </c>
      <c r="DB117" s="183"/>
      <c r="DC117" s="183">
        <f t="shared" si="501"/>
        <v>-2.1609855606092947E-2</v>
      </c>
      <c r="DD117" s="183"/>
      <c r="DK117" s="8"/>
      <c r="DL117" s="8"/>
      <c r="DM117" s="8"/>
      <c r="DN117" s="8"/>
    </row>
    <row r="118" spans="2:118">
      <c r="B118" s="73" t="s">
        <v>96</v>
      </c>
      <c r="C118" s="73" t="s">
        <v>60</v>
      </c>
      <c r="D118" s="183">
        <f t="shared" ref="D118" si="1698">D36/D$9</f>
        <v>0</v>
      </c>
      <c r="E118" s="183">
        <f t="shared" ref="E118" si="1699">E36/E$9</f>
        <v>0</v>
      </c>
      <c r="F118" s="183"/>
      <c r="G118" s="183">
        <f t="shared" ref="G118" si="1700">G36/G$9</f>
        <v>0</v>
      </c>
      <c r="H118" s="183">
        <f t="shared" ref="H118" si="1701">H36/H$9</f>
        <v>0</v>
      </c>
      <c r="I118" s="183">
        <f t="shared" ref="I118" si="1702">I36/I$9</f>
        <v>0</v>
      </c>
      <c r="J118" s="183">
        <f t="shared" ref="J118" si="1703">J36/J$9</f>
        <v>0</v>
      </c>
      <c r="K118" s="183">
        <f t="shared" ref="K118" si="1704">K36/K$9</f>
        <v>0</v>
      </c>
      <c r="L118" s="183"/>
      <c r="M118" s="183">
        <f t="shared" ref="M118:O118" si="1705">M36/M$9</f>
        <v>-3.0313294078539305E-2</v>
      </c>
      <c r="N118" s="183">
        <f t="shared" si="1705"/>
        <v>-2.2742686534899872E-2</v>
      </c>
      <c r="O118" s="183">
        <f t="shared" si="1705"/>
        <v>-2.592874281142838E-2</v>
      </c>
      <c r="P118" s="183"/>
      <c r="Q118" s="183">
        <f t="shared" ref="Q118" si="1706">Q36/Q$9</f>
        <v>-2.9193466675543196E-2</v>
      </c>
      <c r="R118" s="183"/>
      <c r="S118" s="183">
        <f t="shared" ref="S118" si="1707">S36/S$9</f>
        <v>-2.6955592272043732E-2</v>
      </c>
      <c r="T118" s="183"/>
      <c r="U118" s="183">
        <f t="shared" ref="U118" si="1708">U36/U$9</f>
        <v>-2.404234760461086E-2</v>
      </c>
      <c r="V118" s="183"/>
      <c r="W118" s="183">
        <f t="shared" ref="W118" si="1709">W36/W$9</f>
        <v>-2.5942685641779189E-2</v>
      </c>
      <c r="X118" s="183"/>
      <c r="Y118" s="183">
        <f t="shared" ref="Y118" si="1710">Y36/Y$9</f>
        <v>-4.0530667688041644E-2</v>
      </c>
      <c r="Z118" s="183"/>
      <c r="AA118" s="183">
        <f t="shared" ref="AA118" si="1711">AA36/AA$9</f>
        <v>-6.4050402135646764E-2</v>
      </c>
      <c r="AB118" s="183"/>
      <c r="AC118" s="183">
        <f t="shared" ref="AC118" si="1712">AC36/AC$9</f>
        <v>-4.9945342202278788E-2</v>
      </c>
      <c r="AD118" s="183"/>
      <c r="AE118" s="183">
        <f t="shared" ref="AE118" si="1713">AE36/AE$9</f>
        <v>-4.089396046006985E-2</v>
      </c>
      <c r="AF118" s="183"/>
      <c r="AG118" s="183">
        <f t="shared" ref="AG118" si="1714">AG36/AG$9</f>
        <v>-4.6200989692236905E-2</v>
      </c>
      <c r="AH118" s="183"/>
      <c r="AI118" s="183">
        <f t="shared" ref="AI118" si="1715">AI36/AI$9</f>
        <v>-1.9929162760506786E-2</v>
      </c>
      <c r="AJ118" s="183"/>
      <c r="AK118" s="183">
        <f t="shared" ref="AK118" si="1716">AK36/AK$9</f>
        <v>-3.4638473305744148E-2</v>
      </c>
      <c r="AL118" s="183"/>
      <c r="AM118" s="183">
        <f t="shared" ref="AM118" si="1717">AM36/AM$9</f>
        <v>-4.7614615544600794E-2</v>
      </c>
      <c r="AN118" s="183"/>
      <c r="AO118" s="183">
        <f t="shared" ref="AO118" si="1718">AO36/AO$9</f>
        <v>-3.1378172595880771E-2</v>
      </c>
      <c r="AP118" s="183"/>
      <c r="AQ118" s="183">
        <f t="shared" ref="AQ118" si="1719">AQ36/AQ$9</f>
        <v>-3.7476168315889714E-2</v>
      </c>
      <c r="AR118" s="183"/>
      <c r="AS118" s="183">
        <f t="shared" ref="AS118" si="1720">AS36/AS$9</f>
        <v>-3.6143195321479589E-2</v>
      </c>
      <c r="AT118" s="183"/>
      <c r="AU118" s="183">
        <f t="shared" ref="AU118" si="1721">AU36/AU$9</f>
        <v>-3.6985952581267696E-2</v>
      </c>
      <c r="AV118" s="183"/>
      <c r="AW118" s="183">
        <f t="shared" ref="AW118" si="1722">AW36/AW$9</f>
        <v>-2.5351769287284987E-2</v>
      </c>
      <c r="AX118" s="183"/>
      <c r="AY118" s="183">
        <f t="shared" ref="AY118" si="1723">AY36/AY$9</f>
        <v>-3.2626690529475769E-2</v>
      </c>
      <c r="AZ118" s="183"/>
      <c r="BA118" s="183">
        <f t="shared" ref="BA118" si="1724">BA36/BA$9</f>
        <v>-4.5161588007807917E-2</v>
      </c>
      <c r="BB118" s="183"/>
      <c r="BC118" s="183">
        <f t="shared" ref="BC118" si="1725">BC36/BC$9</f>
        <v>-3.4549224619088645E-2</v>
      </c>
      <c r="BD118" s="183"/>
      <c r="BE118" s="183">
        <f t="shared" ref="BE118" si="1726">BE36/BE$9</f>
        <v>-3.8987501130704892E-2</v>
      </c>
      <c r="BF118" s="183"/>
      <c r="BG118" s="183">
        <f t="shared" ref="BG118" si="1727">BG36/BG$9</f>
        <v>-5.3364404607406719E-2</v>
      </c>
      <c r="BH118" s="183"/>
      <c r="BI118" s="183">
        <f t="shared" ref="BI118" si="1728">BI36/BI$9</f>
        <v>-4.3695666973515422E-2</v>
      </c>
      <c r="BJ118" s="183"/>
      <c r="BK118" s="183">
        <f t="shared" ref="BK118" si="1729">BK36/BK$9</f>
        <v>-2.8798017776146528E-2</v>
      </c>
      <c r="BL118" s="183"/>
      <c r="BM118" s="183">
        <f t="shared" ref="BM118" si="1730">BM36/BM$9</f>
        <v>-3.8491687154909547E-2</v>
      </c>
      <c r="BN118" s="183"/>
      <c r="BO118" s="183">
        <f t="shared" ref="BO118" si="1731">BO36/BO$9</f>
        <v>-4.9064033644327577E-2</v>
      </c>
      <c r="BP118" s="183"/>
      <c r="BQ118" s="183">
        <f t="shared" ref="BQ118" si="1732">BQ36/BQ$9</f>
        <v>-3.4276955557519778E-2</v>
      </c>
      <c r="BR118" s="183"/>
      <c r="BS118" s="183">
        <f t="shared" ref="BS118" si="1733">BS36/BS$9</f>
        <v>-4.0362928873645398E-2</v>
      </c>
      <c r="BT118" s="183"/>
      <c r="BU118" s="183">
        <f t="shared" ref="BU118" si="1734">BU36/BU$9</f>
        <v>-4.4029185064183352E-2</v>
      </c>
      <c r="BV118" s="183"/>
      <c r="BW118" s="183">
        <f t="shared" ref="BW118" si="1735">BW36/BW$9</f>
        <v>-4.1552992370914733E-2</v>
      </c>
      <c r="BX118" s="183"/>
      <c r="BY118" s="183">
        <f t="shared" ref="BY118" si="1736">BY36/BY$9</f>
        <v>-2.6541100766735201E-2</v>
      </c>
      <c r="BZ118" s="183"/>
      <c r="CA118" s="183">
        <f t="shared" ref="CA118" si="1737">CA36/CA$9</f>
        <v>-3.6211750183629023E-2</v>
      </c>
      <c r="CB118" s="183"/>
      <c r="CC118" s="183">
        <f t="shared" ref="CC118" si="1738">CC36/CC$9</f>
        <v>-4.7727608584881127E-2</v>
      </c>
      <c r="CD118" s="183"/>
      <c r="CE118" s="183">
        <f t="shared" ref="CE118" si="1739">CE36/CE$9</f>
        <v>-3.2484751173144269E-2</v>
      </c>
      <c r="CF118" s="183"/>
      <c r="CG118" s="183">
        <f t="shared" ref="CG118" si="1740">CG36/CG$9</f>
        <v>-3.864039849324704E-2</v>
      </c>
      <c r="CH118" s="183"/>
      <c r="CI118" s="183">
        <f t="shared" ref="CI118:CK118" si="1741">CI36/CI$9</f>
        <v>-3.8865909418352905E-2</v>
      </c>
      <c r="CJ118" s="183"/>
      <c r="CK118" s="183">
        <f t="shared" si="1741"/>
        <v>-3.8716693163796202E-2</v>
      </c>
      <c r="CL118" s="183"/>
      <c r="CM118" s="183">
        <f t="shared" ref="CM118" si="1742">CM36/CM$9</f>
        <v>-2.3552830587467048E-2</v>
      </c>
      <c r="CN118" s="183"/>
      <c r="CO118" s="183">
        <f t="shared" ref="CO118" si="1743">CO36/CO$9</f>
        <v>-3.3342783747793696E-2</v>
      </c>
      <c r="CP118" s="183"/>
      <c r="CQ118" s="183">
        <f t="shared" ref="CQ118" si="1744">CQ36/CQ$9</f>
        <v>-3.6103936330528989E-2</v>
      </c>
      <c r="CR118" s="183"/>
      <c r="CS118" s="183">
        <f t="shared" ref="CS118" si="1745">CS36/CS$9</f>
        <v>-2.8489343400855748E-2</v>
      </c>
      <c r="CT118" s="183"/>
      <c r="CU118" s="183">
        <f t="shared" ref="CU118" si="1746">CU36/CU$9</f>
        <v>-3.1639825946040152E-2</v>
      </c>
      <c r="CV118" s="183"/>
      <c r="CW118" s="183">
        <f t="shared" ref="CW118" si="1747">CW36/CW$9</f>
        <v>-3.1017869057357126E-2</v>
      </c>
      <c r="CX118" s="183"/>
      <c r="CY118" s="183">
        <f t="shared" ref="CY118" si="1748">CY36/CY$9</f>
        <v>-3.1429221256524566E-2</v>
      </c>
      <c r="CZ118" s="183"/>
      <c r="DA118" s="183">
        <f t="shared" ref="DA118" si="1749">DA36/DA$9</f>
        <v>-2.0454383254404046E-2</v>
      </c>
      <c r="DB118" s="183"/>
      <c r="DC118" s="183">
        <f t="shared" si="501"/>
        <v>-2.8347489015661892E-2</v>
      </c>
      <c r="DD118" s="183"/>
      <c r="DK118" s="8"/>
      <c r="DL118" s="8"/>
      <c r="DM118" s="8"/>
      <c r="DN118" s="8"/>
    </row>
    <row r="119" spans="2:118">
      <c r="B119" s="9" t="s">
        <v>97</v>
      </c>
      <c r="C119" s="9" t="s">
        <v>98</v>
      </c>
      <c r="D119" s="183">
        <f t="shared" ref="D119" si="1750">D37/D$9</f>
        <v>-4.4802585329514099E-4</v>
      </c>
      <c r="E119" s="183">
        <f t="shared" ref="E119" si="1751">E37/E$9</f>
        <v>-4.5242695461485523E-4</v>
      </c>
      <c r="F119" s="183"/>
      <c r="G119" s="183">
        <f t="shared" ref="G119" si="1752">G37/G$9</f>
        <v>-4.9124379481522333E-4</v>
      </c>
      <c r="H119" s="183">
        <f t="shared" ref="H119" si="1753">H37/H$9</f>
        <v>-5.0158983212557633E-4</v>
      </c>
      <c r="I119" s="183">
        <f t="shared" ref="I119" si="1754">I37/I$9</f>
        <v>-4.9415143671819391E-4</v>
      </c>
      <c r="J119" s="183">
        <f t="shared" ref="J119" si="1755">J37/J$9</f>
        <v>-3.3514981727489606E-4</v>
      </c>
      <c r="K119" s="183">
        <f t="shared" ref="K119" si="1756">K37/K$9</f>
        <v>-4.3782594315562996E-4</v>
      </c>
      <c r="L119" s="183"/>
      <c r="M119" s="183">
        <f t="shared" ref="M119:O119" si="1757">M37/M$9</f>
        <v>-5.4914307887537843E-4</v>
      </c>
      <c r="N119" s="183">
        <f t="shared" si="1757"/>
        <v>-1.9437357208517691E-4</v>
      </c>
      <c r="O119" s="183">
        <f t="shared" si="1757"/>
        <v>-3.4367673003047266E-4</v>
      </c>
      <c r="P119" s="183"/>
      <c r="Q119" s="183">
        <f t="shared" ref="Q119" si="1758">Q37/Q$9</f>
        <v>-2.8211439080614241E-4</v>
      </c>
      <c r="R119" s="183"/>
      <c r="S119" s="183">
        <f t="shared" ref="S119" si="1759">S37/S$9</f>
        <v>-3.2371887609069117E-4</v>
      </c>
      <c r="T119" s="183"/>
      <c r="U119" s="183">
        <f t="shared" ref="U119" si="1760">U37/U$9</f>
        <v>7.3174438661126293E-17</v>
      </c>
      <c r="V119" s="183"/>
      <c r="W119" s="183">
        <f t="shared" ref="W119" si="1761">W37/W$9</f>
        <v>-2.1116317391699926E-4</v>
      </c>
      <c r="X119" s="183"/>
      <c r="Y119" s="183">
        <f t="shared" ref="Y119" si="1762">Y37/Y$9</f>
        <v>0</v>
      </c>
      <c r="Z119" s="183"/>
      <c r="AA119" s="183">
        <f t="shared" ref="AA119" si="1763">AA37/AA$9</f>
        <v>0</v>
      </c>
      <c r="AB119" s="183"/>
      <c r="AC119" s="183">
        <f t="shared" ref="AC119" si="1764">AC37/AC$9</f>
        <v>0</v>
      </c>
      <c r="AD119" s="183"/>
      <c r="AE119" s="183">
        <f t="shared" ref="AE119" si="1765">AE37/AE$9</f>
        <v>0</v>
      </c>
      <c r="AF119" s="183"/>
      <c r="AG119" s="183">
        <f t="shared" ref="AG119" si="1766">AG37/AG$9</f>
        <v>0</v>
      </c>
      <c r="AH119" s="183"/>
      <c r="AI119" s="183">
        <f t="shared" ref="AI119" si="1767">AI37/AI$9</f>
        <v>0</v>
      </c>
      <c r="AJ119" s="183"/>
      <c r="AK119" s="183">
        <f t="shared" ref="AK119" si="1768">AK37/AK$9</f>
        <v>0</v>
      </c>
      <c r="AL119" s="183"/>
      <c r="AM119" s="183">
        <f t="shared" ref="AM119" si="1769">AM37/AM$9</f>
        <v>0</v>
      </c>
      <c r="AN119" s="183"/>
      <c r="AO119" s="183">
        <f t="shared" ref="AO119" si="1770">AO37/AO$9</f>
        <v>0</v>
      </c>
      <c r="AP119" s="183"/>
      <c r="AQ119" s="183">
        <f t="shared" ref="AQ119" si="1771">AQ37/AQ$9</f>
        <v>0</v>
      </c>
      <c r="AR119" s="183"/>
      <c r="AS119" s="183">
        <f t="shared" ref="AS119" si="1772">AS37/AS$9</f>
        <v>0</v>
      </c>
      <c r="AT119" s="183"/>
      <c r="AU119" s="183">
        <f t="shared" ref="AU119" si="1773">AU37/AU$9</f>
        <v>0</v>
      </c>
      <c r="AV119" s="183"/>
      <c r="AW119" s="183">
        <f t="shared" ref="AW119" si="1774">AW37/AW$9</f>
        <v>0</v>
      </c>
      <c r="AX119" s="183"/>
      <c r="AY119" s="183">
        <f t="shared" ref="AY119" si="1775">AY37/AY$9</f>
        <v>0</v>
      </c>
      <c r="AZ119" s="183"/>
      <c r="BA119" s="183">
        <f t="shared" ref="BA119" si="1776">BA37/BA$9</f>
        <v>0</v>
      </c>
      <c r="BB119" s="183"/>
      <c r="BC119" s="183">
        <f t="shared" ref="BC119" si="1777">BC37/BC$9</f>
        <v>0</v>
      </c>
      <c r="BD119" s="183"/>
      <c r="BE119" s="183">
        <f t="shared" ref="BE119" si="1778">BE37/BE$9</f>
        <v>0</v>
      </c>
      <c r="BF119" s="183"/>
      <c r="BG119" s="183">
        <f t="shared" ref="BG119" si="1779">BG37/BG$9</f>
        <v>0</v>
      </c>
      <c r="BH119" s="183"/>
      <c r="BI119" s="183">
        <f t="shared" ref="BI119" si="1780">BI37/BI$9</f>
        <v>0</v>
      </c>
      <c r="BJ119" s="183"/>
      <c r="BK119" s="183">
        <f t="shared" ref="BK119" si="1781">BK37/BK$9</f>
        <v>0</v>
      </c>
      <c r="BL119" s="183"/>
      <c r="BM119" s="183">
        <f t="shared" ref="BM119" si="1782">BM37/BM$9</f>
        <v>0</v>
      </c>
      <c r="BN119" s="183"/>
      <c r="BO119" s="183">
        <f t="shared" ref="BO119" si="1783">BO37/BO$9</f>
        <v>0</v>
      </c>
      <c r="BP119" s="183"/>
      <c r="BQ119" s="183">
        <f t="shared" ref="BQ119" si="1784">BQ37/BQ$9</f>
        <v>0</v>
      </c>
      <c r="BR119" s="183"/>
      <c r="BS119" s="183">
        <f t="shared" ref="BS119" si="1785">BS37/BS$9</f>
        <v>0</v>
      </c>
      <c r="BT119" s="183"/>
      <c r="BU119" s="183">
        <f t="shared" ref="BU119" si="1786">BU37/BU$9</f>
        <v>0</v>
      </c>
      <c r="BV119" s="183"/>
      <c r="BW119" s="183">
        <f t="shared" ref="BW119" si="1787">BW37/BW$9</f>
        <v>0</v>
      </c>
      <c r="BX119" s="183"/>
      <c r="BY119" s="183">
        <f t="shared" ref="BY119" si="1788">BY37/BY$9</f>
        <v>0</v>
      </c>
      <c r="BZ119" s="183"/>
      <c r="CA119" s="183">
        <f t="shared" ref="CA119" si="1789">CA37/CA$9</f>
        <v>0</v>
      </c>
      <c r="CB119" s="183"/>
      <c r="CC119" s="183">
        <f t="shared" ref="CC119" si="1790">CC37/CC$9</f>
        <v>0</v>
      </c>
      <c r="CD119" s="183"/>
      <c r="CE119" s="183">
        <f t="shared" ref="CE119" si="1791">CE37/CE$9</f>
        <v>0</v>
      </c>
      <c r="CF119" s="183"/>
      <c r="CG119" s="183">
        <f t="shared" ref="CG119" si="1792">CG37/CG$9</f>
        <v>0</v>
      </c>
      <c r="CH119" s="183"/>
      <c r="CI119" s="183">
        <f t="shared" ref="CI119:CK119" si="1793">CI37/CI$9</f>
        <v>0</v>
      </c>
      <c r="CJ119" s="183"/>
      <c r="CK119" s="183">
        <f t="shared" si="1793"/>
        <v>0</v>
      </c>
      <c r="CL119" s="183"/>
      <c r="CM119" s="183">
        <f t="shared" ref="CM119" si="1794">CM37/CM$9</f>
        <v>0</v>
      </c>
      <c r="CN119" s="183"/>
      <c r="CO119" s="183">
        <f t="shared" ref="CO119" si="1795">CO37/CO$9</f>
        <v>0</v>
      </c>
      <c r="CP119" s="183"/>
      <c r="CQ119" s="183">
        <f t="shared" ref="CQ119" si="1796">CQ37/CQ$9</f>
        <v>0</v>
      </c>
      <c r="CR119" s="183"/>
      <c r="CS119" s="183">
        <f t="shared" ref="CS119" si="1797">CS37/CS$9</f>
        <v>0</v>
      </c>
      <c r="CT119" s="183"/>
      <c r="CU119" s="183">
        <f t="shared" ref="CU119" si="1798">CU37/CU$9</f>
        <v>0</v>
      </c>
      <c r="CV119" s="183"/>
      <c r="CW119" s="183">
        <f t="shared" ref="CW119" si="1799">CW37/CW$9</f>
        <v>0</v>
      </c>
      <c r="CX119" s="183"/>
      <c r="CY119" s="183">
        <f t="shared" ref="CY119" si="1800">CY37/CY$9</f>
        <v>0</v>
      </c>
      <c r="CZ119" s="183"/>
      <c r="DA119" s="183">
        <f t="shared" ref="DA119" si="1801">DA37/DA$9</f>
        <v>0</v>
      </c>
      <c r="DB119" s="183"/>
      <c r="DC119" s="183">
        <f t="shared" si="501"/>
        <v>0</v>
      </c>
      <c r="DD119" s="183"/>
      <c r="DK119" s="8"/>
      <c r="DL119" s="8"/>
      <c r="DM119" s="8"/>
      <c r="DN119" s="8"/>
    </row>
    <row r="120" spans="2:118">
      <c r="B120" s="9" t="s">
        <v>99</v>
      </c>
      <c r="C120" s="9" t="s">
        <v>100</v>
      </c>
      <c r="D120" s="183">
        <f t="shared" ref="D120" si="1802">D38/D$9</f>
        <v>-1.5130053406360497E-3</v>
      </c>
      <c r="E120" s="183">
        <f t="shared" ref="E120" si="1803">E38/E$9</f>
        <v>1.3071226648850474E-3</v>
      </c>
      <c r="F120" s="183"/>
      <c r="G120" s="183">
        <f t="shared" ref="G120" si="1804">G38/G$9</f>
        <v>-1.5405233039161611E-3</v>
      </c>
      <c r="H120" s="183">
        <f t="shared" ref="H120" si="1805">H38/H$9</f>
        <v>-1.0048823606914883E-2</v>
      </c>
      <c r="I120" s="183">
        <f t="shared" ref="I120" si="1806">I38/I$9</f>
        <v>-4.2786959559097566E-3</v>
      </c>
      <c r="J120" s="183">
        <f t="shared" ref="J120" si="1807">J38/J$9</f>
        <v>2.7987970597642988E-2</v>
      </c>
      <c r="K120" s="183">
        <f t="shared" ref="K120" si="1808">K38/K$9</f>
        <v>7.1516022109315916E-3</v>
      </c>
      <c r="L120" s="183"/>
      <c r="M120" s="183">
        <f t="shared" ref="M120:O120" si="1809">M38/M$9</f>
        <v>-4.8904653458976116E-4</v>
      </c>
      <c r="N120" s="183">
        <f t="shared" si="1809"/>
        <v>0.3554361214624846</v>
      </c>
      <c r="O120" s="183">
        <f t="shared" si="1809"/>
        <v>0.20564660867440065</v>
      </c>
      <c r="P120" s="183"/>
      <c r="Q120" s="183">
        <f t="shared" ref="Q120" si="1810">Q38/Q$9</f>
        <v>3.089868724358623E-3</v>
      </c>
      <c r="R120" s="183"/>
      <c r="S120" s="183">
        <f t="shared" ref="S120" si="1811">S38/S$9</f>
        <v>0.14192759797037754</v>
      </c>
      <c r="T120" s="183"/>
      <c r="U120" s="183">
        <f t="shared" ref="U120" si="1812">U38/U$9</f>
        <v>-1.8534553585335257E-3</v>
      </c>
      <c r="V120" s="183"/>
      <c r="W120" s="183">
        <f t="shared" ref="W120" si="1813">W38/W$9</f>
        <v>9.1935524536258209E-2</v>
      </c>
      <c r="X120" s="183"/>
      <c r="Y120" s="183">
        <f t="shared" ref="Y120" si="1814">Y38/Y$9</f>
        <v>6.6831385870155136E-2</v>
      </c>
      <c r="Z120" s="183"/>
      <c r="AA120" s="183">
        <f t="shared" ref="AA120" si="1815">AA38/AA$9</f>
        <v>-3.046343621890193E-3</v>
      </c>
      <c r="AB120" s="183"/>
      <c r="AC120" s="183">
        <f t="shared" ref="AC120" si="1816">AC38/AC$9</f>
        <v>3.8860148336539863E-2</v>
      </c>
      <c r="AD120" s="183"/>
      <c r="AE120" s="183">
        <f t="shared" ref="AE120" si="1817">AE38/AE$9</f>
        <v>-1.0802995247917446E-2</v>
      </c>
      <c r="AF120" s="183"/>
      <c r="AG120" s="183">
        <f t="shared" ref="AG120" si="1818">AG38/AG$9</f>
        <v>1.8315625783715626E-2</v>
      </c>
      <c r="AH120" s="183"/>
      <c r="AI120" s="183">
        <f t="shared" ref="AI120" si="1819">AI38/AI$9</f>
        <v>-9.0553010755662564E-3</v>
      </c>
      <c r="AJ120" s="183"/>
      <c r="AK120" s="183">
        <f t="shared" ref="AK120" si="1820">AK38/AK$9</f>
        <v>6.2693835811334841E-3</v>
      </c>
      <c r="AL120" s="183"/>
      <c r="AM120" s="183">
        <f t="shared" ref="AM120" si="1821">AM38/AM$9</f>
        <v>-3.9785128363700236E-3</v>
      </c>
      <c r="AN120" s="183"/>
      <c r="AO120" s="183">
        <f t="shared" ref="AO120" si="1822">AO38/AO$9</f>
        <v>-2.2257911920943231E-3</v>
      </c>
      <c r="AP120" s="183"/>
      <c r="AQ120" s="183">
        <f t="shared" ref="AQ120" si="1823">AQ38/AQ$9</f>
        <v>-2.8840689391918077E-3</v>
      </c>
      <c r="AR120" s="183"/>
      <c r="AS120" s="183">
        <f t="shared" ref="AS120" si="1824">AS38/AS$9</f>
        <v>-2.6922567972695478E-3</v>
      </c>
      <c r="AT120" s="183"/>
      <c r="AU120" s="183">
        <f t="shared" ref="AU120" si="1825">AU38/AU$9</f>
        <v>-2.8135278776278004E-3</v>
      </c>
      <c r="AV120" s="183"/>
      <c r="AW120" s="183">
        <f t="shared" ref="AW120" si="1826">AW38/AW$9</f>
        <v>-1.2300238325098429E-2</v>
      </c>
      <c r="AX120" s="183"/>
      <c r="AY120" s="183">
        <f t="shared" ref="AY120" si="1827">AY38/AY$9</f>
        <v>-6.3681441153989491E-3</v>
      </c>
      <c r="AZ120" s="183"/>
      <c r="BA120" s="183">
        <f t="shared" ref="BA120" si="1828">BA38/BA$9</f>
        <v>-6.3551374956494705E-3</v>
      </c>
      <c r="BB120" s="183"/>
      <c r="BC120" s="183">
        <f t="shared" ref="BC120" si="1829">BC38/BC$9</f>
        <v>-9.356352246558626E-3</v>
      </c>
      <c r="BD120" s="183"/>
      <c r="BE120" s="183">
        <f t="shared" ref="BE120" si="1830">BE38/BE$9</f>
        <v>-8.1011915959691982E-3</v>
      </c>
      <c r="BF120" s="183"/>
      <c r="BG120" s="183">
        <f t="shared" ref="BG120" si="1831">BG38/BG$9</f>
        <v>6.2131000479495135E-4</v>
      </c>
      <c r="BH120" s="183"/>
      <c r="BI120" s="183">
        <f t="shared" ref="BI120" si="1832">BI38/BI$9</f>
        <v>-5.2447361591549946E-3</v>
      </c>
      <c r="BJ120" s="183"/>
      <c r="BK120" s="183">
        <f t="shared" ref="BK120" si="1833">BK38/BK$9</f>
        <v>8.3712373086733804E-3</v>
      </c>
      <c r="BL120" s="183"/>
      <c r="BM120" s="183">
        <f t="shared" ref="BM120" si="1834">BM38/BM$9</f>
        <v>-4.8846554232732681E-4</v>
      </c>
      <c r="BN120" s="183"/>
      <c r="BO120" s="183">
        <f t="shared" ref="BO120" si="1835">BO38/BO$9</f>
        <v>-1.7588891018303864E-3</v>
      </c>
      <c r="BP120" s="183"/>
      <c r="BQ120" s="183">
        <f t="shared" ref="BQ120" si="1836">BQ38/BQ$9</f>
        <v>9.7984093358671585E-5</v>
      </c>
      <c r="BR120" s="183"/>
      <c r="BS120" s="183">
        <f t="shared" ref="BS120" si="1837">BS38/BS$9</f>
        <v>-6.6625618798748154E-4</v>
      </c>
      <c r="BT120" s="183"/>
      <c r="BU120" s="183">
        <f t="shared" ref="BU120" si="1838">BU38/BU$9</f>
        <v>4.0375901417599586E-2</v>
      </c>
      <c r="BV120" s="183"/>
      <c r="BW120" s="183">
        <f t="shared" ref="BW120" si="1839">BW38/BW$9</f>
        <v>1.265599165209522E-2</v>
      </c>
      <c r="BX120" s="183"/>
      <c r="BY120" s="183">
        <f t="shared" ref="BY120" si="1840">BY38/BY$9</f>
        <v>1.4451253620083794E-3</v>
      </c>
      <c r="BZ120" s="183"/>
      <c r="CA120" s="183">
        <f t="shared" ref="CA120" si="1841">CA38/CA$9</f>
        <v>8.6671570958984784E-3</v>
      </c>
      <c r="CB120" s="183"/>
      <c r="CC120" s="183">
        <f t="shared" ref="CC120" si="1842">CC38/CC$9</f>
        <v>-9.4286291835531562E-3</v>
      </c>
      <c r="CD120" s="183"/>
      <c r="CE120" s="183">
        <f t="shared" ref="CE120" si="1843">CE38/CE$9</f>
        <v>0.12373708761185957</v>
      </c>
      <c r="CF120" s="183"/>
      <c r="CG120" s="183">
        <f t="shared" ref="CG120" si="1844">CG38/CG$9</f>
        <v>6.9959691052991949E-2</v>
      </c>
      <c r="CH120" s="183"/>
      <c r="CI120" s="183">
        <f t="shared" ref="CI120:CK120" si="1845">CI38/CI$9</f>
        <v>-3.2343659859315243E-3</v>
      </c>
      <c r="CJ120" s="183"/>
      <c r="CK120" s="183">
        <f t="shared" si="1845"/>
        <v>4.519673792635482E-2</v>
      </c>
      <c r="CL120" s="183"/>
      <c r="CM120" s="183">
        <f t="shared" ref="CM120" si="1846">CM38/CM$9</f>
        <v>2.6606026715804134E-3</v>
      </c>
      <c r="CN120" s="183"/>
      <c r="CO120" s="183">
        <f t="shared" ref="CO120" si="1847">CO38/CO$9</f>
        <v>3.0122390172583228E-2</v>
      </c>
      <c r="CP120" s="183"/>
      <c r="CQ120" s="183">
        <f t="shared" ref="CQ120" si="1848">CQ38/CQ$9</f>
        <v>-3.6927357342712067E-3</v>
      </c>
      <c r="CR120" s="183"/>
      <c r="CS120" s="183">
        <f t="shared" ref="CS120" si="1849">CS38/CS$9</f>
        <v>-8.5903710854910754E-3</v>
      </c>
      <c r="CT120" s="183"/>
      <c r="CU120" s="183">
        <f t="shared" ref="CU120" si="1850">CU38/CU$9</f>
        <v>-6.5640100141634685E-3</v>
      </c>
      <c r="CV120" s="183"/>
      <c r="CW120" s="183">
        <f t="shared" ref="CW120" si="1851">CW38/CW$9</f>
        <v>4.6802681249972639E-2</v>
      </c>
      <c r="CX120" s="183"/>
      <c r="CY120" s="183">
        <f t="shared" ref="CY120" si="1852">CY38/CY$9</f>
        <v>1.1504987271348428E-2</v>
      </c>
      <c r="CZ120" s="183"/>
      <c r="DA120" s="183">
        <f t="shared" ref="DA120" si="1853">DA38/DA$9</f>
        <v>-3.0898448929916437E-2</v>
      </c>
      <c r="DB120" s="183"/>
      <c r="DC120" s="183">
        <f t="shared" si="501"/>
        <v>-3.4018572766242581E-3</v>
      </c>
      <c r="DD120" s="183"/>
      <c r="DK120" s="8"/>
      <c r="DL120" s="8"/>
      <c r="DM120" s="8"/>
      <c r="DN120" s="8"/>
    </row>
    <row r="121" spans="2:118">
      <c r="B121" s="23" t="s">
        <v>101</v>
      </c>
      <c r="C121" s="23" t="s">
        <v>102</v>
      </c>
      <c r="D121" s="27">
        <f t="shared" ref="D121" si="1854">D39/D$9</f>
        <v>0.20474676571500519</v>
      </c>
      <c r="E121" s="27">
        <f t="shared" ref="E121" si="1855">E39/E$9</f>
        <v>0.20371752507408367</v>
      </c>
      <c r="F121" s="27"/>
      <c r="G121" s="27">
        <f t="shared" ref="G121" si="1856">G39/G$9</f>
        <v>0.23732892650303364</v>
      </c>
      <c r="H121" s="27">
        <f t="shared" ref="H121" si="1857">H39/H$9</f>
        <v>0.21094064015981015</v>
      </c>
      <c r="I121" s="27">
        <f t="shared" ref="I121" si="1858">I39/I$9</f>
        <v>0.22884109929274823</v>
      </c>
      <c r="J121" s="27">
        <f t="shared" ref="J121" si="1859">J39/J$9</f>
        <v>0.27107535355785084</v>
      </c>
      <c r="K121" s="27">
        <f t="shared" ref="K121" si="1860">K39/K$9</f>
        <v>0.24380236336702432</v>
      </c>
      <c r="L121" s="27"/>
      <c r="M121" s="27">
        <f t="shared" ref="M121:O121" si="1861">M39/M$9</f>
        <v>0.15215170882719789</v>
      </c>
      <c r="N121" s="27">
        <f t="shared" si="1861"/>
        <v>0.52269940726242714</v>
      </c>
      <c r="O121" s="27">
        <f t="shared" si="1861"/>
        <v>0.36675606803271843</v>
      </c>
      <c r="P121" s="27"/>
      <c r="Q121" s="27">
        <f t="shared" ref="Q121" si="1862">Q39/Q$9</f>
        <v>0.19685382767315487</v>
      </c>
      <c r="R121" s="27"/>
      <c r="S121" s="27">
        <f t="shared" ref="S121" si="1863">S39/S$9</f>
        <v>0.31330993343887381</v>
      </c>
      <c r="T121" s="27"/>
      <c r="U121" s="27">
        <f t="shared" ref="U121" si="1864">U39/U$9</f>
        <v>0.24230919250722244</v>
      </c>
      <c r="V121" s="27"/>
      <c r="W121" s="27">
        <f t="shared" ref="W121" si="1865">W39/W$9</f>
        <v>0.28862285709780633</v>
      </c>
      <c r="X121" s="27"/>
      <c r="Y121" s="27">
        <f t="shared" ref="Y121" si="1866">Y39/Y$9</f>
        <v>0.1015599853170011</v>
      </c>
      <c r="Z121" s="27"/>
      <c r="AA121" s="27">
        <f t="shared" ref="AA121" si="1867">AA39/AA$9</f>
        <v>-3.3114477735180205E-2</v>
      </c>
      <c r="AB121" s="27"/>
      <c r="AC121" s="27">
        <f t="shared" ref="AC121" si="1868">AC39/AC$9</f>
        <v>4.765137347274416E-2</v>
      </c>
      <c r="AD121" s="27"/>
      <c r="AE121" s="27">
        <f t="shared" ref="AE121" si="1869">AE39/AE$9</f>
        <v>0.17465016700935457</v>
      </c>
      <c r="AF121" s="27"/>
      <c r="AG121" s="27">
        <f t="shared" ref="AG121" si="1870">AG39/AG$9</f>
        <v>0.10018791042307366</v>
      </c>
      <c r="AH121" s="27"/>
      <c r="AI121" s="27">
        <f t="shared" ref="AI121" si="1871">AI39/AI$9</f>
        <v>0.26739566415479643</v>
      </c>
      <c r="AJ121" s="27"/>
      <c r="AK121" s="27">
        <f t="shared" ref="AK121" si="1872">AK39/AK$9</f>
        <v>0.18680431909801054</v>
      </c>
      <c r="AL121" s="27"/>
      <c r="AM121" s="27">
        <f t="shared" ref="AM121" si="1873">AM39/AM$9</f>
        <v>4.1587592978040613E-2</v>
      </c>
      <c r="AN121" s="27"/>
      <c r="AO121" s="27">
        <f t="shared" ref="AO121" si="1874">AO39/AO$9</f>
        <v>0.24102373631807819</v>
      </c>
      <c r="AP121" s="27"/>
      <c r="AQ121" s="27">
        <f t="shared" ref="AQ121" si="1875">AQ39/AQ$9</f>
        <v>0.16612058466450041</v>
      </c>
      <c r="AR121" s="27"/>
      <c r="AS121" s="27">
        <f t="shared" ref="AS121" si="1876">AS39/AS$9</f>
        <v>0.19597143862988797</v>
      </c>
      <c r="AT121" s="27"/>
      <c r="AU121" s="27">
        <f t="shared" ref="AU121" si="1877">AU39/AU$9</f>
        <v>0.1770985702404293</v>
      </c>
      <c r="AV121" s="27"/>
      <c r="AW121" s="27">
        <f t="shared" ref="AW121" si="1878">AW39/AW$9</f>
        <v>0.24078409424342825</v>
      </c>
      <c r="AX121" s="27"/>
      <c r="AY121" s="27">
        <f t="shared" ref="AY121" si="1879">AY39/AY$9</f>
        <v>0.20096075017309506</v>
      </c>
      <c r="AZ121" s="27"/>
      <c r="BA121" s="27">
        <f t="shared" ref="BA121" si="1880">BA39/BA$9</f>
        <v>0.13188577478913785</v>
      </c>
      <c r="BB121" s="27"/>
      <c r="BC121" s="27">
        <f t="shared" ref="BC121" si="1881">BC39/BC$9</f>
        <v>0.18851107621823857</v>
      </c>
      <c r="BD121" s="27"/>
      <c r="BE121" s="27">
        <f t="shared" ref="BE121" si="1882">BE39/BE$9</f>
        <v>0.16482938194426427</v>
      </c>
      <c r="BF121" s="27"/>
      <c r="BG121" s="27">
        <f t="shared" ref="BG121" si="1883">BG39/BG$9</f>
        <v>0.1607310039761384</v>
      </c>
      <c r="BH121" s="27"/>
      <c r="BI121" s="27">
        <f t="shared" ref="BI121" si="1884">BI39/BI$9</f>
        <v>0.16348724014079966</v>
      </c>
      <c r="BJ121" s="27"/>
      <c r="BK121" s="27">
        <f t="shared" ref="BK121" si="1885">BK39/BK$9</f>
        <v>0.27985354728684186</v>
      </c>
      <c r="BL121" s="27"/>
      <c r="BM121" s="27">
        <f t="shared" ref="BM121" si="1886">BM39/BM$9</f>
        <v>0.2041357952202579</v>
      </c>
      <c r="BN121" s="27"/>
      <c r="BO121" s="27">
        <f t="shared" ref="BO121" si="1887">BO39/BO$9</f>
        <v>0.12316301545923967</v>
      </c>
      <c r="BP121" s="27"/>
      <c r="BQ121" s="27">
        <f t="shared" ref="BQ121" si="1888">BQ39/BQ$9</f>
        <v>0.22545740080884671</v>
      </c>
      <c r="BR121" s="27"/>
      <c r="BS121" s="27">
        <f t="shared" ref="BS121" si="1889">BS39/BS$9</f>
        <v>0.1833557160830053</v>
      </c>
      <c r="BT121" s="27"/>
      <c r="BU121" s="27">
        <f t="shared" ref="BU121" si="1890">BU39/BU$9</f>
        <v>0.19072066427985734</v>
      </c>
      <c r="BV121" s="27"/>
      <c r="BW121" s="27">
        <f t="shared" ref="BW121" si="1891">BW39/BW$9</f>
        <v>0.18574637171448402</v>
      </c>
      <c r="BX121" s="27"/>
      <c r="BY121" s="27">
        <f t="shared" ref="BY121" si="1892">BY39/BY$9</f>
        <v>0.24283663918638757</v>
      </c>
      <c r="BZ121" s="27"/>
      <c r="CA121" s="27">
        <f t="shared" ref="CA121" si="1893">CA39/CA$9</f>
        <v>0.20605913130165421</v>
      </c>
      <c r="CB121" s="27"/>
      <c r="CC121" s="27">
        <f t="shared" ref="CC121" si="1894">CC39/CC$9</f>
        <v>9.2998391031150263E-2</v>
      </c>
      <c r="CD121" s="27"/>
      <c r="CE121" s="27">
        <f t="shared" ref="CE121" si="1895">CE39/CE$9</f>
        <v>0.34114292524422873</v>
      </c>
      <c r="CF121" s="27"/>
      <c r="CG121" s="27">
        <f t="shared" ref="CG121" si="1896">CG39/CG$9</f>
        <v>0.24093269590424063</v>
      </c>
      <c r="CH121" s="27"/>
      <c r="CI121" s="27">
        <f t="shared" ref="CI121:CK121" si="1897">CI39/CI$9</f>
        <v>0.18875160657685569</v>
      </c>
      <c r="CJ121" s="27"/>
      <c r="CK121" s="27">
        <f t="shared" si="1897"/>
        <v>0.22327883271663582</v>
      </c>
      <c r="CL121" s="27"/>
      <c r="CM121" s="27">
        <f t="shared" ref="CM121" si="1898">CM39/CM$9</f>
        <v>0.34171844006469443</v>
      </c>
      <c r="CN121" s="27"/>
      <c r="CO121" s="27">
        <f t="shared" ref="CO121" si="1899">CO39/CO$9</f>
        <v>0.2652525526677072</v>
      </c>
      <c r="CP121" s="27"/>
      <c r="CQ121" s="27">
        <f t="shared" ref="CQ121" si="1900">CQ39/CQ$9</f>
        <v>0.16835658412876228</v>
      </c>
      <c r="CR121" s="27"/>
      <c r="CS121" s="27">
        <f t="shared" ref="CS121" si="1901">CS39/CS$9</f>
        <v>0.24784970326721253</v>
      </c>
      <c r="CT121" s="27"/>
      <c r="CU121" s="27">
        <f t="shared" ref="CU121" si="1902">CU39/CU$9</f>
        <v>0.21496000231786724</v>
      </c>
      <c r="CV121" s="27"/>
      <c r="CW121" s="27">
        <f t="shared" ref="CW121" si="1903">CW39/CW$9</f>
        <v>0.30675660241666902</v>
      </c>
      <c r="CX121" s="27"/>
      <c r="CY121" s="27">
        <f t="shared" ref="CY121" si="1904">CY39/CY$9</f>
        <v>0.24604051940744609</v>
      </c>
      <c r="CZ121" s="27"/>
      <c r="DA121" s="27">
        <f t="shared" ref="DA121" si="1905">DA39/DA$9</f>
        <v>0.22880141849000304</v>
      </c>
      <c r="DB121" s="27"/>
      <c r="DC121" s="27">
        <f t="shared" si="501"/>
        <v>0.23998109095672912</v>
      </c>
      <c r="DD121" s="27"/>
      <c r="DK121" s="8"/>
      <c r="DL121" s="8"/>
      <c r="DM121" s="8"/>
      <c r="DN121" s="8"/>
    </row>
    <row r="122" spans="2:118">
      <c r="B122" s="6" t="s">
        <v>103</v>
      </c>
      <c r="C122" s="6" t="s">
        <v>104</v>
      </c>
      <c r="D122" s="183">
        <f t="shared" ref="D122" si="1906">D40/D$9</f>
        <v>-6.2940812322284823E-2</v>
      </c>
      <c r="E122" s="183">
        <f t="shared" ref="E122" si="1907">E40/E$9</f>
        <v>-3.2321943409513609E-2</v>
      </c>
      <c r="F122" s="183"/>
      <c r="G122" s="183">
        <f t="shared" ref="G122" si="1908">G40/G$9</f>
        <v>-3.8950461941533371E-2</v>
      </c>
      <c r="H122" s="183">
        <f t="shared" ref="H122" si="1909">H40/H$9</f>
        <v>-3.0246114717975531E-2</v>
      </c>
      <c r="I122" s="183">
        <f t="shared" ref="I122" si="1910">I40/I$9</f>
        <v>-3.6150435714150012E-2</v>
      </c>
      <c r="J122" s="183">
        <f t="shared" ref="J122" si="1911">J40/J$9</f>
        <v>-3.0208274999805797E-2</v>
      </c>
      <c r="K122" s="183">
        <f t="shared" ref="K122" si="1912">K40/K$9</f>
        <v>-3.4045456304283857E-2</v>
      </c>
      <c r="L122" s="183"/>
      <c r="M122" s="183">
        <f t="shared" ref="M122:O122" si="1913">M40/M$9</f>
        <v>-6.6182920337294698E-2</v>
      </c>
      <c r="N122" s="183">
        <f t="shared" si="1913"/>
        <v>0.10410362065491786</v>
      </c>
      <c r="O122" s="183">
        <f t="shared" si="1913"/>
        <v>3.2439072817461841E-2</v>
      </c>
      <c r="P122" s="183"/>
      <c r="Q122" s="183">
        <f t="shared" ref="Q122" si="1914">Q40/Q$9</f>
        <v>-5.4234183053583768E-2</v>
      </c>
      <c r="R122" s="183"/>
      <c r="S122" s="183">
        <f t="shared" ref="S122" si="1915">S40/S$9</f>
        <v>5.177562869478851E-3</v>
      </c>
      <c r="T122" s="183"/>
      <c r="U122" s="183">
        <f t="shared" ref="U122" si="1916">U40/U$9</f>
        <v>-1.5755474965773068E-2</v>
      </c>
      <c r="V122" s="183"/>
      <c r="W122" s="183">
        <f t="shared" ref="W122" si="1917">W40/W$9</f>
        <v>-2.1007961290443124E-3</v>
      </c>
      <c r="X122" s="183"/>
      <c r="Y122" s="183">
        <f t="shared" ref="Y122" si="1918">Y40/Y$9</f>
        <v>-6.6507524303463697E-2</v>
      </c>
      <c r="Z122" s="183"/>
      <c r="AA122" s="183">
        <f t="shared" ref="AA122" si="1919">AA40/AA$9</f>
        <v>-4.7328520296276898E-2</v>
      </c>
      <c r="AB122" s="183"/>
      <c r="AC122" s="183">
        <f t="shared" ref="AC122" si="1920">AC40/AC$9</f>
        <v>-5.8830393397196187E-2</v>
      </c>
      <c r="AD122" s="183"/>
      <c r="AE122" s="183">
        <f t="shared" ref="AE122" si="1921">AE40/AE$9</f>
        <v>-5.1068040587515365E-2</v>
      </c>
      <c r="AF122" s="183"/>
      <c r="AG122" s="183">
        <f t="shared" ref="AG122" si="1922">AG40/AG$9</f>
        <v>-5.5619283087792099E-2</v>
      </c>
      <c r="AH122" s="183"/>
      <c r="AI122" s="183">
        <f t="shared" ref="AI122" si="1923">AI40/AI$9</f>
        <v>-1.9349042969373599E-2</v>
      </c>
      <c r="AJ122" s="183"/>
      <c r="AK122" s="183">
        <f t="shared" ref="AK122" si="1924">AK40/AK$9</f>
        <v>-3.965635645916335E-2</v>
      </c>
      <c r="AL122" s="183"/>
      <c r="AM122" s="183">
        <f t="shared" ref="AM122" si="1925">AM40/AM$9</f>
        <v>-3.9885762528529406E-2</v>
      </c>
      <c r="AN122" s="183"/>
      <c r="AO122" s="183">
        <f t="shared" ref="AO122" si="1926">AO40/AO$9</f>
        <v>-1.6076736387307406E-2</v>
      </c>
      <c r="AP122" s="183"/>
      <c r="AQ122" s="183">
        <f t="shared" ref="AQ122" si="1927">AQ40/AQ$9</f>
        <v>-2.5018802082687946E-2</v>
      </c>
      <c r="AR122" s="183"/>
      <c r="AS122" s="183">
        <f t="shared" ref="AS122" si="1928">AS40/AS$9</f>
        <v>-1.5284938354804264E-2</v>
      </c>
      <c r="AT122" s="183"/>
      <c r="AU122" s="183">
        <f t="shared" ref="AU122" si="1929">AU40/AU$9</f>
        <v>-2.1439064775116496E-2</v>
      </c>
      <c r="AV122" s="183"/>
      <c r="AW122" s="183">
        <f t="shared" ref="AW122" si="1930">AW40/AW$9</f>
        <v>-2.1569207906014395E-2</v>
      </c>
      <c r="AX122" s="183"/>
      <c r="AY122" s="183">
        <f t="shared" ref="AY122" si="1931">AY40/AY$9</f>
        <v>-2.1487828663177128E-2</v>
      </c>
      <c r="AZ122" s="183"/>
      <c r="BA122" s="183">
        <f t="shared" ref="BA122" si="1932">BA40/BA$9</f>
        <v>-2.9002852752930013E-2</v>
      </c>
      <c r="BB122" s="183"/>
      <c r="BC122" s="183">
        <f t="shared" ref="BC122" si="1933">BC40/BC$9</f>
        <v>-2.2282885744860641E-2</v>
      </c>
      <c r="BD122" s="183"/>
      <c r="BE122" s="183">
        <f t="shared" ref="BE122" si="1934">BE40/BE$9</f>
        <v>-2.5093293816869734E-2</v>
      </c>
      <c r="BF122" s="183"/>
      <c r="BG122" s="183">
        <f t="shared" ref="BG122" si="1935">BG40/BG$9</f>
        <v>-3.2609828864070552E-2</v>
      </c>
      <c r="BH122" s="183"/>
      <c r="BI122" s="183">
        <f t="shared" ref="BI122" si="1936">BI40/BI$9</f>
        <v>-2.7554817859433429E-2</v>
      </c>
      <c r="BJ122" s="183"/>
      <c r="BK122" s="183">
        <f t="shared" ref="BK122" si="1937">BK40/BK$9</f>
        <v>-1.906774890741399E-2</v>
      </c>
      <c r="BL122" s="183"/>
      <c r="BM122" s="183">
        <f t="shared" ref="BM122" si="1938">BM40/BM$9</f>
        <v>-2.4590153101907389E-2</v>
      </c>
      <c r="BN122" s="183"/>
      <c r="BO122" s="183">
        <f t="shared" ref="BO122" si="1939">BO40/BO$9</f>
        <v>-3.4765945736553172E-2</v>
      </c>
      <c r="BP122" s="183"/>
      <c r="BQ122" s="183">
        <f t="shared" ref="BQ122" si="1940">BQ40/BQ$9</f>
        <v>-1.7208834037673489E-2</v>
      </c>
      <c r="BR122" s="183"/>
      <c r="BS122" s="183">
        <f t="shared" ref="BS122" si="1941">BS40/BS$9</f>
        <v>-2.4434880500696241E-2</v>
      </c>
      <c r="BT122" s="183"/>
      <c r="BU122" s="183">
        <f t="shared" ref="BU122" si="1942">BU40/BU$9</f>
        <v>-2.0334310227355885E-2</v>
      </c>
      <c r="BV122" s="183"/>
      <c r="BW122" s="183">
        <f t="shared" ref="BW122" si="1943">BW40/BW$9</f>
        <v>-2.310383903859535E-2</v>
      </c>
      <c r="BX122" s="183"/>
      <c r="BY122" s="183">
        <f t="shared" ref="BY122" si="1944">BY40/BY$9</f>
        <v>-2.2173393258365939E-2</v>
      </c>
      <c r="BZ122" s="183"/>
      <c r="CA122" s="183">
        <f t="shared" ref="CA122" si="1945">CA40/CA$9</f>
        <v>-2.2772785738626164E-2</v>
      </c>
      <c r="CB122" s="183"/>
      <c r="CC122" s="183">
        <f t="shared" ref="CC122" si="1946">CC40/CC$9</f>
        <v>-3.4862953948521319E-2</v>
      </c>
      <c r="CD122" s="183"/>
      <c r="CE122" s="183">
        <f t="shared" ref="CE122" si="1947">CE40/CE$9</f>
        <v>5.324874480659875E-3</v>
      </c>
      <c r="CF122" s="183"/>
      <c r="CG122" s="183">
        <f t="shared" ref="CG122" si="1948">CG40/CG$9</f>
        <v>-1.0904503757855784E-2</v>
      </c>
      <c r="CH122" s="183"/>
      <c r="CI122" s="183">
        <f t="shared" ref="CI122:CK122" si="1949">CI40/CI$9</f>
        <v>-2.6459865809595119E-2</v>
      </c>
      <c r="CJ122" s="183"/>
      <c r="CK122" s="183">
        <f t="shared" si="1949"/>
        <v>-1.6167181042573715E-2</v>
      </c>
      <c r="CL122" s="183"/>
      <c r="CM122" s="183">
        <f t="shared" ref="CM122" si="1950">CM40/CM$9</f>
        <v>-3.3338402671701385E-2</v>
      </c>
      <c r="CN122" s="183"/>
      <c r="CO122" s="183">
        <f t="shared" ref="CO122" si="1951">CO40/CO$9</f>
        <v>-2.2252476865623396E-2</v>
      </c>
      <c r="CP122" s="183"/>
      <c r="CQ122" s="183">
        <f t="shared" ref="CQ122" si="1952">CQ40/CQ$9</f>
        <v>-3.6889472859894024E-2</v>
      </c>
      <c r="CR122" s="183"/>
      <c r="CS122" s="183">
        <f t="shared" ref="CS122" si="1953">CS40/CS$9</f>
        <v>-4.3898896929836673E-2</v>
      </c>
      <c r="CT122" s="183"/>
      <c r="CU122" s="183">
        <f t="shared" ref="CU122" si="1954">CU40/CU$9</f>
        <v>-4.0998798607036722E-2</v>
      </c>
      <c r="CV122" s="183"/>
      <c r="CW122" s="183">
        <f t="shared" ref="CW122" si="1955">CW40/CW$9</f>
        <v>-4.3018647502191421E-2</v>
      </c>
      <c r="CX122" s="183"/>
      <c r="CY122" s="183">
        <f t="shared" ref="CY122" si="1956">CY40/CY$9</f>
        <v>-4.1683164600216385E-2</v>
      </c>
      <c r="CZ122" s="183"/>
      <c r="DA122" s="183">
        <f t="shared" ref="DA122" si="1957">DA40/DA$9</f>
        <v>-5.3304707359900998E-2</v>
      </c>
      <c r="DB122" s="183"/>
      <c r="DC122" s="183">
        <f t="shared" si="501"/>
        <v>-4.5768989573056341E-2</v>
      </c>
      <c r="DD122" s="183"/>
      <c r="DK122" s="8"/>
      <c r="DL122" s="8"/>
      <c r="DM122" s="8"/>
      <c r="DN122" s="8"/>
    </row>
    <row r="123" spans="2:118">
      <c r="B123" s="9" t="s">
        <v>105</v>
      </c>
      <c r="C123" s="9" t="s">
        <v>106</v>
      </c>
      <c r="D123" s="183">
        <f t="shared" ref="D123" si="1958">D41/D$9</f>
        <v>1.4244494108512491E-2</v>
      </c>
      <c r="E123" s="183">
        <f t="shared" ref="E123" si="1959">E41/E$9</f>
        <v>2.6766421292757355E-2</v>
      </c>
      <c r="F123" s="183"/>
      <c r="G123" s="183">
        <f t="shared" ref="G123" si="1960">G41/G$9</f>
        <v>1.1111158990623276E-2</v>
      </c>
      <c r="H123" s="183">
        <f t="shared" ref="H123" si="1961">H41/H$9</f>
        <v>1.0561068717203153E-2</v>
      </c>
      <c r="I123" s="183">
        <f t="shared" ref="I123" si="1962">I41/I$9</f>
        <v>1.0934205204952115E-2</v>
      </c>
      <c r="J123" s="183">
        <f t="shared" ref="J123" si="1963">J41/J$9</f>
        <v>-5.9862999224437243E-3</v>
      </c>
      <c r="K123" s="183">
        <f t="shared" ref="K123" si="1964">K41/K$9</f>
        <v>4.9402046031636684E-3</v>
      </c>
      <c r="L123" s="183"/>
      <c r="M123" s="183">
        <f t="shared" ref="M123:O123" si="1965">M41/M$9</f>
        <v>5.507175808423196E-3</v>
      </c>
      <c r="N123" s="183">
        <f t="shared" si="1965"/>
        <v>0.17158233060535363</v>
      </c>
      <c r="O123" s="183">
        <f t="shared" si="1965"/>
        <v>0.10169012578568319</v>
      </c>
      <c r="P123" s="183"/>
      <c r="Q123" s="183">
        <f t="shared" ref="Q123" si="1966">Q41/Q$9</f>
        <v>2.5869441568816726E-2</v>
      </c>
      <c r="R123" s="183"/>
      <c r="S123" s="183">
        <f t="shared" ref="S123" si="1967">S41/S$9</f>
        <v>7.784157149157879E-2</v>
      </c>
      <c r="T123" s="183"/>
      <c r="U123" s="183">
        <f t="shared" ref="U123" si="1968">U41/U$9</f>
        <v>1.6548105700210196E-2</v>
      </c>
      <c r="V123" s="183"/>
      <c r="W123" s="183">
        <f t="shared" ref="W123" si="1969">W41/W$9</f>
        <v>5.653008214850621E-2</v>
      </c>
      <c r="X123" s="183"/>
      <c r="Y123" s="183">
        <f t="shared" ref="Y123" si="1970">Y41/Y$9</f>
        <v>2.2742436624749798E-2</v>
      </c>
      <c r="Z123" s="183"/>
      <c r="AA123" s="183">
        <f t="shared" ref="AA123" si="1971">AA41/AA$9</f>
        <v>4.330912597441558E-2</v>
      </c>
      <c r="AB123" s="183"/>
      <c r="AC123" s="183">
        <f t="shared" ref="AC123" si="1972">AC41/AC$9</f>
        <v>3.0975041737442602E-2</v>
      </c>
      <c r="AD123" s="183"/>
      <c r="AE123" s="183">
        <f t="shared" ref="AE123" si="1973">AE41/AE$9</f>
        <v>2.1177584432272516E-2</v>
      </c>
      <c r="AF123" s="183"/>
      <c r="AG123" s="183">
        <f t="shared" ref="AG123" si="1974">AG41/AG$9</f>
        <v>2.6922054591671307E-2</v>
      </c>
      <c r="AH123" s="183"/>
      <c r="AI123" s="183">
        <f t="shared" ref="AI123" si="1975">AI41/AI$9</f>
        <v>9.7687554636136636E-3</v>
      </c>
      <c r="AJ123" s="183"/>
      <c r="AK123" s="183">
        <f t="shared" ref="AK123" si="1976">AK41/AK$9</f>
        <v>1.9372701333294114E-2</v>
      </c>
      <c r="AL123" s="183"/>
      <c r="AM123" s="183">
        <f t="shared" ref="AM123" si="1977">AM41/AM$9</f>
        <v>2.5003424572351003E-2</v>
      </c>
      <c r="AN123" s="183"/>
      <c r="AO123" s="183">
        <f t="shared" ref="AO123" si="1978">AO41/AO$9</f>
        <v>1.9483778607295707E-2</v>
      </c>
      <c r="AP123" s="183"/>
      <c r="AQ123" s="183">
        <f t="shared" ref="AQ123" si="1979">AQ41/AQ$9</f>
        <v>2.1556817485156903E-2</v>
      </c>
      <c r="AR123" s="183"/>
      <c r="AS123" s="183">
        <f t="shared" ref="AS123" si="1980">AS41/AS$9</f>
        <v>3.1223338517552622E-2</v>
      </c>
      <c r="AT123" s="183"/>
      <c r="AU123" s="183">
        <f t="shared" ref="AU123" si="1981">AU41/AU$9</f>
        <v>2.5111788762899916E-2</v>
      </c>
      <c r="AV123" s="183"/>
      <c r="AW123" s="183">
        <f t="shared" ref="AW123" si="1982">AW41/AW$9</f>
        <v>2.278826124952045E-2</v>
      </c>
      <c r="AX123" s="183"/>
      <c r="AY123" s="183">
        <f t="shared" ref="AY123" si="1983">AY41/AY$9</f>
        <v>2.4241176270434865E-2</v>
      </c>
      <c r="AZ123" s="183"/>
      <c r="BA123" s="183">
        <f t="shared" ref="BA123" si="1984">BA41/BA$9</f>
        <v>3.5539771853255388E-2</v>
      </c>
      <c r="BB123" s="183"/>
      <c r="BC123" s="183">
        <f t="shared" ref="BC123" si="1985">BC41/BC$9</f>
        <v>2.3915234165588255E-2</v>
      </c>
      <c r="BD123" s="183"/>
      <c r="BE123" s="183">
        <f t="shared" ref="BE123" si="1986">BE41/BE$9</f>
        <v>2.8776819722714304E-2</v>
      </c>
      <c r="BF123" s="183"/>
      <c r="BG123" s="183">
        <f t="shared" ref="BG123" si="1987">BG41/BG$9</f>
        <v>2.6809539744098089E-2</v>
      </c>
      <c r="BH123" s="183"/>
      <c r="BI123" s="183">
        <f t="shared" ref="BI123" si="1988">BI41/BI$9</f>
        <v>2.8132572481743699E-2</v>
      </c>
      <c r="BJ123" s="183"/>
      <c r="BK123" s="183">
        <f t="shared" ref="BK123" si="1989">BK41/BK$9</f>
        <v>1.588207634479984E-2</v>
      </c>
      <c r="BL123" s="183"/>
      <c r="BM123" s="183">
        <f t="shared" ref="BM123" si="1990">BM41/BM$9</f>
        <v>2.3853284265195791E-2</v>
      </c>
      <c r="BN123" s="183"/>
      <c r="BO123" s="183">
        <f t="shared" ref="BO123" si="1991">BO41/BO$9</f>
        <v>2.3270331970373224E-2</v>
      </c>
      <c r="BP123" s="183"/>
      <c r="BQ123" s="183">
        <f t="shared" ref="BQ123" si="1992">BQ41/BQ$9</f>
        <v>1.0795510012956066E-2</v>
      </c>
      <c r="BR123" s="183"/>
      <c r="BS123" s="183">
        <f t="shared" ref="BS123" si="1993">BS41/BS$9</f>
        <v>1.5929819381619754E-2</v>
      </c>
      <c r="BT123" s="183"/>
      <c r="BU123" s="183">
        <f t="shared" ref="BU123" si="1994">BU41/BU$9</f>
        <v>3.2519667861737434E-2</v>
      </c>
      <c r="BV123" s="183"/>
      <c r="BW123" s="183">
        <f t="shared" ref="BW123" si="1995">BW41/BW$9</f>
        <v>2.1314869436869784E-2</v>
      </c>
      <c r="BX123" s="183"/>
      <c r="BY123" s="183">
        <f t="shared" ref="BY123" si="1996">BY41/BY$9</f>
        <v>7.6752906671181459E-3</v>
      </c>
      <c r="BZ123" s="183"/>
      <c r="CA123" s="183">
        <f t="shared" ref="CA123" si="1997">CA41/CA$9</f>
        <v>1.646189717576441E-2</v>
      </c>
      <c r="CB123" s="183"/>
      <c r="CC123" s="183">
        <f t="shared" ref="CC123" si="1998">CC41/CC$9</f>
        <v>1.790845118049211E-2</v>
      </c>
      <c r="CD123" s="183"/>
      <c r="CE123" s="183">
        <f t="shared" ref="CE123" si="1999">CE41/CE$9</f>
        <v>4.2527434912835102E-2</v>
      </c>
      <c r="CF123" s="183"/>
      <c r="CG123" s="183">
        <f t="shared" ref="CG123" si="2000">CG41/CG$9</f>
        <v>3.2585350096181097E-2</v>
      </c>
      <c r="CH123" s="183"/>
      <c r="CI123" s="183">
        <f t="shared" ref="CI123:CK123" si="2001">CI41/CI$9</f>
        <v>1.9647831069790605E-2</v>
      </c>
      <c r="CJ123" s="183"/>
      <c r="CK123" s="183">
        <f t="shared" si="2001"/>
        <v>2.8208339308882953E-2</v>
      </c>
      <c r="CL123" s="183"/>
      <c r="CM123" s="183">
        <f t="shared" ref="CM123" si="2002">CM41/CM$9</f>
        <v>8.0444444439368799E-3</v>
      </c>
      <c r="CN123" s="183"/>
      <c r="CO123" s="183">
        <f t="shared" ref="CO123" si="2003">CO41/CO$9</f>
        <v>2.1062472354960074E-2</v>
      </c>
      <c r="CP123" s="183"/>
      <c r="CQ123" s="183">
        <f t="shared" ref="CQ123" si="2004">CQ41/CQ$9</f>
        <v>1.6230355173964862E-2</v>
      </c>
      <c r="CR123" s="183"/>
      <c r="CS123" s="183">
        <f t="shared" ref="CS123" si="2005">CS41/CS$9</f>
        <v>8.2744059496881444E-3</v>
      </c>
      <c r="CT123" s="183"/>
      <c r="CU123" s="183">
        <f t="shared" ref="CU123" si="2006">CU41/CU$9</f>
        <v>1.156612218362907E-2</v>
      </c>
      <c r="CV123" s="183"/>
      <c r="CW123" s="183">
        <f t="shared" ref="CW123" si="2007">CW41/CW$9</f>
        <v>2.7884017336042285E-2</v>
      </c>
      <c r="CX123" s="183"/>
      <c r="CY123" s="183">
        <f t="shared" ref="CY123" si="2008">CY41/CY$9</f>
        <v>1.7091057434578918E-2</v>
      </c>
      <c r="CZ123" s="183"/>
      <c r="DA123" s="183">
        <f t="shared" ref="DA123" si="2009">DA41/DA$9</f>
        <v>1.4167595146665744E-2</v>
      </c>
      <c r="DB123" s="183"/>
      <c r="DC123" s="183">
        <f t="shared" si="501"/>
        <v>1.6063004405629848E-2</v>
      </c>
      <c r="DD123" s="183"/>
      <c r="DK123" s="8"/>
      <c r="DL123" s="8"/>
      <c r="DM123" s="8"/>
      <c r="DN123" s="8"/>
    </row>
    <row r="124" spans="2:118">
      <c r="B124" s="20" t="s">
        <v>107</v>
      </c>
      <c r="C124" s="20" t="s">
        <v>108</v>
      </c>
      <c r="D124" s="183">
        <f t="shared" ref="D124" si="2010">D42/D$9</f>
        <v>-8.0732789826560486E-2</v>
      </c>
      <c r="E124" s="183">
        <f t="shared" ref="E124" si="2011">E42/E$9</f>
        <v>-5.8705156062220244E-2</v>
      </c>
      <c r="F124" s="183"/>
      <c r="G124" s="183">
        <f t="shared" ref="G124" si="2012">G42/G$9</f>
        <v>-5.1214320187534475E-2</v>
      </c>
      <c r="H124" s="183">
        <f t="shared" ref="H124" si="2013">H42/H$9</f>
        <v>-3.8887429408691325E-2</v>
      </c>
      <c r="I124" s="183">
        <f t="shared" ref="I124" si="2014">I42/I$9</f>
        <v>-4.7248989233199812E-2</v>
      </c>
      <c r="J124" s="183">
        <f t="shared" ref="J124" si="2015">J42/J$9</f>
        <v>-2.3493451245158267E-2</v>
      </c>
      <c r="K124" s="183">
        <f t="shared" ref="K124" si="2016">K42/K$9</f>
        <v>-3.8833713925278547E-2</v>
      </c>
      <c r="L124" s="183"/>
      <c r="M124" s="183">
        <f t="shared" ref="M124:O124" si="2017">M42/M$9</f>
        <v>-6.2448057009547538E-2</v>
      </c>
      <c r="N124" s="183">
        <f t="shared" si="2017"/>
        <v>-6.5227382325061325E-2</v>
      </c>
      <c r="O124" s="183">
        <f t="shared" si="2017"/>
        <v>-6.4057715714427546E-2</v>
      </c>
      <c r="P124" s="183"/>
      <c r="Q124" s="183">
        <f t="shared" ref="Q124" si="2018">Q42/Q$9</f>
        <v>-7.3198561793171163E-2</v>
      </c>
      <c r="R124" s="183"/>
      <c r="S124" s="183">
        <f t="shared" ref="S124" si="2019">S42/S$9</f>
        <v>-6.6932785626692373E-2</v>
      </c>
      <c r="T124" s="183"/>
      <c r="U124" s="183">
        <f t="shared" ref="U124" si="2020">U42/U$9</f>
        <v>-3.0132192857614003E-2</v>
      </c>
      <c r="V124" s="183"/>
      <c r="W124" s="183">
        <f t="shared" ref="W124" si="2021">W42/W$9</f>
        <v>-5.4137393640121892E-2</v>
      </c>
      <c r="X124" s="183"/>
      <c r="Y124" s="183">
        <f t="shared" ref="Y124" si="2022">Y42/Y$9</f>
        <v>-9.2389248295036988E-2</v>
      </c>
      <c r="Z124" s="183"/>
      <c r="AA124" s="183">
        <f t="shared" ref="AA124" si="2023">AA42/AA$9</f>
        <v>-8.9398718246070541E-2</v>
      </c>
      <c r="AB124" s="183"/>
      <c r="AC124" s="183">
        <f t="shared" ref="AC124" si="2024">AC42/AC$9</f>
        <v>-9.1192174106177179E-2</v>
      </c>
      <c r="AD124" s="183"/>
      <c r="AE124" s="183">
        <f t="shared" ref="AE124" si="2025">AE42/AE$9</f>
        <v>-5.3775966287618326E-2</v>
      </c>
      <c r="AF124" s="183"/>
      <c r="AG124" s="183">
        <f t="shared" ref="AG124" si="2026">AG42/AG$9</f>
        <v>-7.5713932700409325E-2</v>
      </c>
      <c r="AH124" s="183"/>
      <c r="AI124" s="183">
        <f t="shared" ref="AI124" si="2027">AI42/AI$9</f>
        <v>-2.8532109889363243E-2</v>
      </c>
      <c r="AJ124" s="183"/>
      <c r="AK124" s="183">
        <f t="shared" ref="AK124" si="2028">AK42/AK$9</f>
        <v>-5.4948700011607066E-2</v>
      </c>
      <c r="AL124" s="183"/>
      <c r="AM124" s="183">
        <f t="shared" ref="AM124" si="2029">AM42/AM$9</f>
        <v>-6.5412080100908751E-2</v>
      </c>
      <c r="AN124" s="183"/>
      <c r="AO124" s="183">
        <f t="shared" ref="AO124" si="2030">AO42/AO$9</f>
        <v>-3.5832528995674302E-2</v>
      </c>
      <c r="AP124" s="183"/>
      <c r="AQ124" s="183">
        <f t="shared" ref="AQ124" si="2031">AQ42/AQ$9</f>
        <v>-4.694185735097918E-2</v>
      </c>
      <c r="AR124" s="183"/>
      <c r="AS124" s="183">
        <f t="shared" ref="AS124" si="2032">AS42/AS$9</f>
        <v>-4.5270173479260413E-2</v>
      </c>
      <c r="AT124" s="183"/>
      <c r="AU124" s="183">
        <f t="shared" ref="AU124" si="2033">AU42/AU$9</f>
        <v>-4.6327076901062379E-2</v>
      </c>
      <c r="AV124" s="183"/>
      <c r="AW124" s="183">
        <f t="shared" ref="AW124" si="2034">AW42/AW$9</f>
        <v>-3.694975228035683E-2</v>
      </c>
      <c r="AX124" s="183"/>
      <c r="AY124" s="183">
        <f t="shared" ref="AY124" si="2035">AY42/AY$9</f>
        <v>-4.2813446908012642E-2</v>
      </c>
      <c r="AZ124" s="183"/>
      <c r="BA124" s="183">
        <f t="shared" ref="BA124" si="2036">BA42/BA$9</f>
        <v>-6.3923773732505698E-2</v>
      </c>
      <c r="BB124" s="183"/>
      <c r="BC124" s="183">
        <f t="shared" ref="BC124" si="2037">BC42/BC$9</f>
        <v>-4.3528863764098182E-2</v>
      </c>
      <c r="BD124" s="183"/>
      <c r="BE124" s="183">
        <f t="shared" ref="BE124" si="2038">BE42/BE$9</f>
        <v>-5.2058372842681958E-2</v>
      </c>
      <c r="BF124" s="183"/>
      <c r="BG124" s="183">
        <f t="shared" ref="BG124" si="2039">BG42/BG$9</f>
        <v>-5.4889558066682456E-2</v>
      </c>
      <c r="BH124" s="183"/>
      <c r="BI124" s="183">
        <f t="shared" ref="BI124" si="2040">BI42/BI$9</f>
        <v>-5.2985532824517421E-2</v>
      </c>
      <c r="BJ124" s="183"/>
      <c r="BK124" s="183">
        <f t="shared" ref="BK124" si="2041">BK42/BK$9</f>
        <v>-3.3821202860058887E-2</v>
      </c>
      <c r="BL124" s="183"/>
      <c r="BM124" s="183">
        <f t="shared" ref="BM124" si="2042">BM42/BM$9</f>
        <v>-4.6291135268844021E-2</v>
      </c>
      <c r="BN124" s="183"/>
      <c r="BO124" s="183">
        <f t="shared" ref="BO124" si="2043">BO42/BO$9</f>
        <v>-5.9333709414032529E-2</v>
      </c>
      <c r="BP124" s="183"/>
      <c r="BQ124" s="183">
        <f t="shared" ref="BQ124" si="2044">BQ42/BQ$9</f>
        <v>-3.2715849496894912E-2</v>
      </c>
      <c r="BR124" s="183"/>
      <c r="BS124" s="183">
        <f t="shared" ref="BS124" si="2045">BS42/BS$9</f>
        <v>-4.3671062165487808E-2</v>
      </c>
      <c r="BT124" s="183"/>
      <c r="BU124" s="183">
        <f t="shared" ref="BU124" si="2046">BU42/BU$9</f>
        <v>-5.5762720168671946E-2</v>
      </c>
      <c r="BV124" s="183"/>
      <c r="BW124" s="183">
        <f t="shared" ref="BW124" si="2047">BW42/BW$9</f>
        <v>-4.7596003594347042E-2</v>
      </c>
      <c r="BX124" s="183"/>
      <c r="BY124" s="183">
        <f t="shared" ref="BY124" si="2048">BY42/BY$9</f>
        <v>-3.0412719760509421E-2</v>
      </c>
      <c r="BZ124" s="183"/>
      <c r="CA124" s="183">
        <f t="shared" ref="CA124" si="2049">CA42/CA$9</f>
        <v>-4.148217843830574E-2</v>
      </c>
      <c r="CB124" s="183"/>
      <c r="CC124" s="183">
        <f t="shared" ref="CC124" si="2050">CC42/CC$9</f>
        <v>-5.2207212172278618E-2</v>
      </c>
      <c r="CD124" s="183"/>
      <c r="CE124" s="183">
        <f t="shared" ref="CE124" si="2051">CE42/CE$9</f>
        <v>-3.4362491227904808E-2</v>
      </c>
      <c r="CF124" s="183"/>
      <c r="CG124" s="183">
        <f t="shared" ref="CG124" si="2052">CG42/CG$9</f>
        <v>-4.1568870300547463E-2</v>
      </c>
      <c r="CH124" s="183"/>
      <c r="CI124" s="183">
        <f t="shared" ref="CI124:CK124" si="2053">CI42/CI$9</f>
        <v>-4.1463883993406135E-2</v>
      </c>
      <c r="CJ124" s="183"/>
      <c r="CK124" s="183">
        <f t="shared" si="2053"/>
        <v>-4.1533351419536443E-2</v>
      </c>
      <c r="CL124" s="183"/>
      <c r="CM124" s="183">
        <f t="shared" ref="CM124" si="2054">CM42/CM$9</f>
        <v>-3.3996455089124293E-2</v>
      </c>
      <c r="CN124" s="183"/>
      <c r="CO124" s="183">
        <f t="shared" ref="CO124" si="2055">CO42/CO$9</f>
        <v>-3.8862356615042414E-2</v>
      </c>
      <c r="CP124" s="183"/>
      <c r="CQ124" s="183">
        <f t="shared" ref="CQ124" si="2056">CQ42/CQ$9</f>
        <v>-5.3786395333650039E-2</v>
      </c>
      <c r="CR124" s="183"/>
      <c r="CS124" s="183">
        <f t="shared" ref="CS124" si="2057">CS42/CS$9</f>
        <v>-5.0467700382669928E-2</v>
      </c>
      <c r="CT124" s="183"/>
      <c r="CU124" s="183">
        <f t="shared" ref="CU124" si="2058">CU42/CU$9</f>
        <v>-5.1840786325992066E-2</v>
      </c>
      <c r="CV124" s="183"/>
      <c r="CW124" s="183">
        <f t="shared" ref="CW124" si="2059">CW42/CW$9</f>
        <v>-6.9479043466335821E-2</v>
      </c>
      <c r="CX124" s="183"/>
      <c r="CY124" s="183">
        <f t="shared" ref="CY124" si="2060">CY42/CY$9</f>
        <v>-5.7812744964197846E-2</v>
      </c>
      <c r="CZ124" s="183"/>
      <c r="DA124" s="183">
        <f t="shared" ref="DA124" si="2061">DA42/DA$9</f>
        <v>-5.9689241911532971E-2</v>
      </c>
      <c r="DB124" s="183"/>
      <c r="DC124" s="183">
        <f t="shared" si="501"/>
        <v>-5.8472759039735256E-2</v>
      </c>
      <c r="DD124" s="183"/>
      <c r="DK124" s="8"/>
      <c r="DL124" s="8"/>
      <c r="DM124" s="8"/>
      <c r="DN124" s="8"/>
    </row>
    <row r="125" spans="2:118">
      <c r="B125" s="13" t="s">
        <v>109</v>
      </c>
      <c r="C125" s="13" t="s">
        <v>110</v>
      </c>
      <c r="D125" s="183">
        <f t="shared" ref="D125" si="2062">D43/D$9</f>
        <v>0</v>
      </c>
      <c r="E125" s="183">
        <f t="shared" ref="E125" si="2063">E43/E$9</f>
        <v>0</v>
      </c>
      <c r="F125" s="183"/>
      <c r="G125" s="183">
        <f t="shared" ref="G125" si="2064">G43/G$9</f>
        <v>0</v>
      </c>
      <c r="H125" s="183">
        <f t="shared" ref="H125" si="2065">H43/H$9</f>
        <v>0</v>
      </c>
      <c r="I125" s="183">
        <f t="shared" ref="I125" si="2066">I43/I$9</f>
        <v>0</v>
      </c>
      <c r="J125" s="183">
        <f t="shared" ref="J125" si="2067">J43/J$9</f>
        <v>0</v>
      </c>
      <c r="K125" s="183">
        <f t="shared" ref="K125" si="2068">K43/K$9</f>
        <v>0</v>
      </c>
      <c r="L125" s="183"/>
      <c r="M125" s="183">
        <f t="shared" ref="M125:O125" si="2069">M43/M$9</f>
        <v>-3.42220415441035E-2</v>
      </c>
      <c r="N125" s="183">
        <f t="shared" si="2069"/>
        <v>-4.4620713605471839E-2</v>
      </c>
      <c r="O125" s="183">
        <f t="shared" si="2069"/>
        <v>-4.0244479043356721E-2</v>
      </c>
      <c r="P125" s="183"/>
      <c r="Q125" s="183">
        <f t="shared" ref="Q125" si="2070">Q43/Q$9</f>
        <v>-4.7225335241788513E-2</v>
      </c>
      <c r="R125" s="183"/>
      <c r="S125" s="183">
        <f t="shared" ref="S125" si="2071">S43/S$9</f>
        <v>-4.2440178789477055E-2</v>
      </c>
      <c r="T125" s="183"/>
      <c r="U125" s="183">
        <f t="shared" ref="U125" si="2072">U43/U$9</f>
        <v>-1.5106184118583376E-2</v>
      </c>
      <c r="V125" s="183"/>
      <c r="W125" s="183">
        <f t="shared" ref="W125" si="2073">W43/W$9</f>
        <v>-3.2936273214195906E-2</v>
      </c>
      <c r="X125" s="183"/>
      <c r="Y125" s="183">
        <f t="shared" ref="Y125" si="2074">Y43/Y$9</f>
        <v>-7.1115667406510472E-2</v>
      </c>
      <c r="Z125" s="183"/>
      <c r="AA125" s="183">
        <f t="shared" ref="AA125" si="2075">AA43/AA$9</f>
        <v>-3.8842298204328517E-2</v>
      </c>
      <c r="AB125" s="183"/>
      <c r="AC125" s="183">
        <f t="shared" ref="AC125" si="2076">AC43/AC$9</f>
        <v>-5.8197015319123191E-2</v>
      </c>
      <c r="AD125" s="183"/>
      <c r="AE125" s="183">
        <f t="shared" ref="AE125" si="2077">AE43/AE$9</f>
        <v>-1.9426237847350397E-2</v>
      </c>
      <c r="AF125" s="183"/>
      <c r="AG125" s="183">
        <f t="shared" ref="AG125" si="2078">AG43/AG$9</f>
        <v>-4.2158418994571373E-2</v>
      </c>
      <c r="AH125" s="183"/>
      <c r="AI125" s="183">
        <f t="shared" ref="AI125" si="2079">AI43/AI$9</f>
        <v>-1.1947388108241055E-2</v>
      </c>
      <c r="AJ125" s="183"/>
      <c r="AK125" s="183">
        <f t="shared" ref="AK125" si="2080">AK43/AK$9</f>
        <v>-2.8862216161636943E-2</v>
      </c>
      <c r="AL125" s="183"/>
      <c r="AM125" s="183">
        <f t="shared" ref="AM125" si="2081">AM43/AM$9</f>
        <v>-2.6389922274310584E-2</v>
      </c>
      <c r="AN125" s="183"/>
      <c r="AO125" s="183">
        <f t="shared" ref="AO125" si="2082">AO43/AO$9</f>
        <v>-1.2434213204240022E-2</v>
      </c>
      <c r="AP125" s="183"/>
      <c r="AQ125" s="183">
        <f t="shared" ref="AQ125" si="2083">AQ43/AQ$9</f>
        <v>-1.7675623188419417E-2</v>
      </c>
      <c r="AR125" s="183"/>
      <c r="AS125" s="183">
        <f t="shared" ref="AS125" si="2084">AS43/AS$9</f>
        <v>-1.8471282663771862E-2</v>
      </c>
      <c r="AT125" s="183"/>
      <c r="AU125" s="183">
        <f t="shared" ref="AU125" si="2085">AU43/AU$9</f>
        <v>-1.7968235863885865E-2</v>
      </c>
      <c r="AV125" s="183"/>
      <c r="AW125" s="183">
        <f t="shared" ref="AW125" si="2086">AW43/AW$9</f>
        <v>-1.9319481697934619E-2</v>
      </c>
      <c r="AX125" s="183"/>
      <c r="AY125" s="183">
        <f t="shared" ref="AY125" si="2087">AY43/AY$9</f>
        <v>-1.847453996260651E-2</v>
      </c>
      <c r="AZ125" s="183"/>
      <c r="BA125" s="183">
        <f t="shared" ref="BA125" si="2088">BA43/BA$9</f>
        <v>-3.3766726988667041E-2</v>
      </c>
      <c r="BB125" s="183"/>
      <c r="BC125" s="183">
        <f t="shared" ref="BC125" si="2089">BC43/BC$9</f>
        <v>-2.0715684039313165E-2</v>
      </c>
      <c r="BD125" s="183"/>
      <c r="BE125" s="183">
        <f t="shared" ref="BE125" si="2090">BE43/BE$9</f>
        <v>-2.6173859117993973E-2</v>
      </c>
      <c r="BF125" s="183"/>
      <c r="BG125" s="183">
        <f t="shared" ref="BG125" si="2091">BG43/BG$9</f>
        <v>-2.538190051551897E-2</v>
      </c>
      <c r="BH125" s="183"/>
      <c r="BI125" s="183">
        <f t="shared" ref="BI125" si="2092">BI43/BI$9</f>
        <v>-2.591450755128594E-2</v>
      </c>
      <c r="BJ125" s="183"/>
      <c r="BK125" s="183">
        <f t="shared" ref="BK125" si="2093">BK43/BK$9</f>
        <v>-1.5000070801624632E-2</v>
      </c>
      <c r="BL125" s="183"/>
      <c r="BM125" s="183">
        <f t="shared" ref="BM125" si="2094">BM43/BM$9</f>
        <v>-2.2101925591259716E-2</v>
      </c>
      <c r="BN125" s="183"/>
      <c r="BO125" s="183">
        <f t="shared" ref="BO125" si="2095">BO43/BO$9</f>
        <v>-2.7055670481730743E-2</v>
      </c>
      <c r="BP125" s="183"/>
      <c r="BQ125" s="183">
        <f t="shared" ref="BQ125" si="2096">BQ43/BQ$9</f>
        <v>-9.9737667002999641E-3</v>
      </c>
      <c r="BR125" s="183"/>
      <c r="BS125" s="183">
        <f t="shared" ref="BS125" si="2097">BS43/BS$9</f>
        <v>-1.7004230054325283E-2</v>
      </c>
      <c r="BT125" s="183"/>
      <c r="BU125" s="183">
        <f t="shared" ref="BU125" si="2098">BU43/BU$9</f>
        <v>-2.58158808153096E-2</v>
      </c>
      <c r="BV125" s="183"/>
      <c r="BW125" s="183">
        <f t="shared" ref="BW125" si="2099">BW43/BW$9</f>
        <v>-1.9864484050867267E-2</v>
      </c>
      <c r="BX125" s="183"/>
      <c r="BY125" s="183">
        <f t="shared" ref="BY125" si="2100">BY43/BY$9</f>
        <v>-1.2351959424737881E-2</v>
      </c>
      <c r="BZ125" s="183"/>
      <c r="CA125" s="183">
        <f t="shared" ref="CA125" si="2101">CA43/CA$9</f>
        <v>-1.7191522206742752E-2</v>
      </c>
      <c r="CB125" s="183"/>
      <c r="CC125" s="183">
        <f t="shared" ref="CC125" si="2102">CC43/CC$9</f>
        <v>-2.0265213388061785E-2</v>
      </c>
      <c r="CD125" s="183"/>
      <c r="CE125" s="183">
        <f t="shared" ref="CE125" si="2103">CE43/CE$9</f>
        <v>-1.2522602829829593E-2</v>
      </c>
      <c r="CF125" s="183"/>
      <c r="CG125" s="183">
        <f t="shared" ref="CG125" si="2104">CG43/CG$9</f>
        <v>-1.5649364344811886E-2</v>
      </c>
      <c r="CH125" s="183"/>
      <c r="CI125" s="183">
        <f t="shared" ref="CI125:CK125" si="2105">CI43/CI$9</f>
        <v>-1.4974253563856911E-2</v>
      </c>
      <c r="CJ125" s="183"/>
      <c r="CK125" s="183">
        <f t="shared" si="2105"/>
        <v>-1.5420961421126632E-2</v>
      </c>
      <c r="CL125" s="183"/>
      <c r="CM125" s="183">
        <f t="shared" ref="CM125" si="2106">CM43/CM$9</f>
        <v>-1.5815156601092183E-2</v>
      </c>
      <c r="CN125" s="183"/>
      <c r="CO125" s="183">
        <f t="shared" ref="CO125" si="2107">CO43/CO$9</f>
        <v>-1.5560659943102588E-2</v>
      </c>
      <c r="CP125" s="183"/>
      <c r="CQ125" s="183">
        <f t="shared" ref="CQ125" si="2108">CQ43/CQ$9</f>
        <v>-2.0880127569966062E-2</v>
      </c>
      <c r="CR125" s="183"/>
      <c r="CS125" s="183">
        <f t="shared" ref="CS125" si="2109">CS43/CS$9</f>
        <v>-2.7401331946775746E-2</v>
      </c>
      <c r="CT125" s="183"/>
      <c r="CU125" s="183">
        <f t="shared" ref="CU125" si="2110">CU43/CU$9</f>
        <v>-2.4703230977693384E-2</v>
      </c>
      <c r="CV125" s="183"/>
      <c r="CW125" s="183">
        <f t="shared" ref="CW125" si="2111">CW43/CW$9</f>
        <v>-3.3331701655566981E-2</v>
      </c>
      <c r="CX125" s="183"/>
      <c r="CY125" s="183">
        <f t="shared" ref="CY125" si="2112">CY43/CY$9</f>
        <v>-2.7624657818035386E-2</v>
      </c>
      <c r="CZ125" s="183"/>
      <c r="DA125" s="183">
        <f t="shared" ref="DA125" si="2113">DA43/DA$9</f>
        <v>-4.0015890338625494E-2</v>
      </c>
      <c r="DB125" s="183"/>
      <c r="DC125" s="183">
        <f t="shared" si="501"/>
        <v>-3.1981291106601438E-2</v>
      </c>
      <c r="DD125" s="183"/>
      <c r="DK125" s="8"/>
      <c r="DL125" s="8"/>
      <c r="DM125" s="8"/>
      <c r="DN125" s="8"/>
    </row>
    <row r="126" spans="2:118">
      <c r="B126" s="13" t="s">
        <v>111</v>
      </c>
      <c r="C126" s="13" t="s">
        <v>110</v>
      </c>
      <c r="D126" s="183">
        <f t="shared" ref="D126" si="2114">D44/D$9</f>
        <v>0</v>
      </c>
      <c r="E126" s="183">
        <f t="shared" ref="E126" si="2115">E44/E$9</f>
        <v>0</v>
      </c>
      <c r="F126" s="183"/>
      <c r="G126" s="183">
        <f t="shared" ref="G126" si="2116">G44/G$9</f>
        <v>0</v>
      </c>
      <c r="H126" s="183">
        <f t="shared" ref="H126" si="2117">H44/H$9</f>
        <v>0</v>
      </c>
      <c r="I126" s="183">
        <f t="shared" ref="I126" si="2118">I44/I$9</f>
        <v>0</v>
      </c>
      <c r="J126" s="183">
        <f t="shared" ref="J126" si="2119">J44/J$9</f>
        <v>0</v>
      </c>
      <c r="K126" s="183">
        <f t="shared" ref="K126" si="2120">K44/K$9</f>
        <v>0</v>
      </c>
      <c r="L126" s="183"/>
      <c r="M126" s="183">
        <f t="shared" ref="M126:O126" si="2121">M44/M$9</f>
        <v>-2.8226015465444048E-2</v>
      </c>
      <c r="N126" s="183">
        <f t="shared" si="2121"/>
        <v>-2.060666871958949E-2</v>
      </c>
      <c r="O126" s="183">
        <f t="shared" si="2121"/>
        <v>-2.3813236671070822E-2</v>
      </c>
      <c r="P126" s="183"/>
      <c r="Q126" s="183">
        <f t="shared" ref="Q126" si="2122">Q44/Q$9</f>
        <v>-2.597322655138265E-2</v>
      </c>
      <c r="R126" s="183"/>
      <c r="S126" s="183">
        <f t="shared" ref="S126" si="2123">S44/S$9</f>
        <v>-2.4492606837215325E-2</v>
      </c>
      <c r="T126" s="183"/>
      <c r="U126" s="183">
        <f t="shared" ref="U126" si="2124">U44/U$9</f>
        <v>-1.5026008739030629E-2</v>
      </c>
      <c r="V126" s="183"/>
      <c r="W126" s="183">
        <f t="shared" ref="W126" si="2125">W44/W$9</f>
        <v>-2.1201120425925979E-2</v>
      </c>
      <c r="X126" s="183"/>
      <c r="Y126" s="183">
        <f t="shared" ref="Y126" si="2126">Y44/Y$9</f>
        <v>-2.127358088852652E-2</v>
      </c>
      <c r="Z126" s="183"/>
      <c r="AA126" s="183">
        <f t="shared" ref="AA126" si="2127">AA44/AA$9</f>
        <v>-5.0556420041742017E-2</v>
      </c>
      <c r="AB126" s="183"/>
      <c r="AC126" s="183">
        <f t="shared" ref="AC126" si="2128">AC44/AC$9</f>
        <v>-3.2995158787053995E-2</v>
      </c>
      <c r="AD126" s="183"/>
      <c r="AE126" s="183">
        <f t="shared" ref="AE126" si="2129">AE44/AE$9</f>
        <v>-3.4349728440267929E-2</v>
      </c>
      <c r="AF126" s="183"/>
      <c r="AG126" s="183">
        <f t="shared" ref="AG126" si="2130">AG44/AG$9</f>
        <v>-3.355551370583796E-2</v>
      </c>
      <c r="AH126" s="183"/>
      <c r="AI126" s="183">
        <f t="shared" ref="AI126" si="2131">AI44/AI$9</f>
        <v>-1.6584721781122191E-2</v>
      </c>
      <c r="AJ126" s="183"/>
      <c r="AK126" s="183">
        <f t="shared" ref="AK126" si="2132">AK44/AK$9</f>
        <v>-2.6086483849970123E-2</v>
      </c>
      <c r="AL126" s="183"/>
      <c r="AM126" s="183">
        <f t="shared" ref="AM126" si="2133">AM44/AM$9</f>
        <v>-3.9022157826598167E-2</v>
      </c>
      <c r="AN126" s="183"/>
      <c r="AO126" s="183">
        <f t="shared" ref="AO126" si="2134">AO44/AO$9</f>
        <v>-2.3398315791434275E-2</v>
      </c>
      <c r="AP126" s="183"/>
      <c r="AQ126" s="183">
        <f t="shared" ref="AQ126" si="2135">AQ44/AQ$9</f>
        <v>-2.9266234162559766E-2</v>
      </c>
      <c r="AR126" s="183"/>
      <c r="AS126" s="183">
        <f t="shared" ref="AS126" si="2136">AS44/AS$9</f>
        <v>-2.6798890815488551E-2</v>
      </c>
      <c r="AT126" s="183"/>
      <c r="AU126" s="183">
        <f t="shared" ref="AU126" si="2137">AU44/AU$9</f>
        <v>-2.8358841037176515E-2</v>
      </c>
      <c r="AV126" s="183"/>
      <c r="AW126" s="183">
        <f t="shared" ref="AW126" si="2138">AW44/AW$9</f>
        <v>-1.7630270582422215E-2</v>
      </c>
      <c r="AX126" s="183"/>
      <c r="AY126" s="183">
        <f t="shared" ref="AY126" si="2139">AY44/AY$9</f>
        <v>-2.4338906945406132E-2</v>
      </c>
      <c r="AZ126" s="183"/>
      <c r="BA126" s="183">
        <f t="shared" ref="BA126" si="2140">BA44/BA$9</f>
        <v>-3.0157046743838661E-2</v>
      </c>
      <c r="BB126" s="183"/>
      <c r="BC126" s="183">
        <f t="shared" ref="BC126" si="2141">BC44/BC$9</f>
        <v>-2.2813179724785006E-2</v>
      </c>
      <c r="BD126" s="183"/>
      <c r="BE126" s="183">
        <f t="shared" ref="BE126" si="2142">BE44/BE$9</f>
        <v>-2.5884513724687981E-2</v>
      </c>
      <c r="BF126" s="183"/>
      <c r="BG126" s="183">
        <f t="shared" ref="BG126" si="2143">BG44/BG$9</f>
        <v>-2.9507657551163483E-2</v>
      </c>
      <c r="BH126" s="183"/>
      <c r="BI126" s="183">
        <f t="shared" ref="BI126" si="2144">BI44/BI$9</f>
        <v>-2.7071025273231474E-2</v>
      </c>
      <c r="BJ126" s="183"/>
      <c r="BK126" s="183">
        <f t="shared" ref="BK126" si="2145">BK44/BK$9</f>
        <v>-1.8821132058434255E-2</v>
      </c>
      <c r="BL126" s="183"/>
      <c r="BM126" s="183">
        <f t="shared" ref="BM126" si="2146">BM44/BM$9</f>
        <v>-2.4189209677584297E-2</v>
      </c>
      <c r="BN126" s="183"/>
      <c r="BO126" s="183">
        <f t="shared" ref="BO126" si="2147">BO44/BO$9</f>
        <v>-3.2278038932301786E-2</v>
      </c>
      <c r="BP126" s="183"/>
      <c r="BQ126" s="183">
        <f t="shared" ref="BQ126" si="2148">BQ44/BQ$9</f>
        <v>-2.2742082796594947E-2</v>
      </c>
      <c r="BR126" s="183"/>
      <c r="BS126" s="183">
        <f t="shared" ref="BS126" si="2149">BS44/BS$9</f>
        <v>-2.6666832111162529E-2</v>
      </c>
      <c r="BT126" s="183"/>
      <c r="BU126" s="183">
        <f t="shared" ref="BU126" si="2150">BU44/BU$9</f>
        <v>-2.9946839353362353E-2</v>
      </c>
      <c r="BV126" s="183"/>
      <c r="BW126" s="183">
        <f t="shared" ref="BW126" si="2151">BW44/BW$9</f>
        <v>-2.7731519543479771E-2</v>
      </c>
      <c r="BX126" s="183"/>
      <c r="BY126" s="183">
        <f t="shared" ref="BY126" si="2152">BY44/BY$9</f>
        <v>-1.8060760335771538E-2</v>
      </c>
      <c r="BZ126" s="183"/>
      <c r="CA126" s="183">
        <f t="shared" ref="CA126" si="2153">CA44/CA$9</f>
        <v>-2.4290656231562992E-2</v>
      </c>
      <c r="CB126" s="183"/>
      <c r="CC126" s="183">
        <f t="shared" ref="CC126" si="2154">CC44/CC$9</f>
        <v>-3.1941998784216837E-2</v>
      </c>
      <c r="CD126" s="183"/>
      <c r="CE126" s="183">
        <f t="shared" ref="CE126" si="2155">CE44/CE$9</f>
        <v>-2.1839888398075217E-2</v>
      </c>
      <c r="CF126" s="183"/>
      <c r="CG126" s="183">
        <f t="shared" ref="CG126" si="2156">CG44/CG$9</f>
        <v>-2.5919505955735573E-2</v>
      </c>
      <c r="CH126" s="183"/>
      <c r="CI126" s="183">
        <f t="shared" ref="CI126:CK126" si="2157">CI44/CI$9</f>
        <v>-2.6489630429549223E-2</v>
      </c>
      <c r="CJ126" s="183"/>
      <c r="CK126" s="183">
        <f t="shared" si="2157"/>
        <v>-2.6112389998409809E-2</v>
      </c>
      <c r="CL126" s="183"/>
      <c r="CM126" s="183">
        <f t="shared" ref="CM126" si="2158">CM44/CM$9</f>
        <v>-1.8181298488032106E-2</v>
      </c>
      <c r="CN126" s="183"/>
      <c r="CO126" s="183">
        <f t="shared" ref="CO126" si="2159">CO44/CO$9</f>
        <v>-2.3301696671939823E-2</v>
      </c>
      <c r="CP126" s="183"/>
      <c r="CQ126" s="183">
        <f t="shared" ref="CQ126" si="2160">CQ44/CQ$9</f>
        <v>-3.2906267763683973E-2</v>
      </c>
      <c r="CR126" s="183"/>
      <c r="CS126" s="183">
        <f t="shared" ref="CS126" si="2161">CS44/CS$9</f>
        <v>-2.3066368435894186E-2</v>
      </c>
      <c r="CT126" s="183"/>
      <c r="CU126" s="183">
        <f t="shared" ref="CU126" si="2162">CU44/CU$9</f>
        <v>-2.7137555348298682E-2</v>
      </c>
      <c r="CV126" s="183"/>
      <c r="CW126" s="183">
        <f t="shared" ref="CW126" si="2163">CW44/CW$9</f>
        <v>-3.6147341810768834E-2</v>
      </c>
      <c r="CX126" s="183"/>
      <c r="CY126" s="183">
        <f t="shared" ref="CY126" si="2164">CY44/CY$9</f>
        <v>-3.0188087146162463E-2</v>
      </c>
      <c r="CZ126" s="183"/>
      <c r="DA126" s="183">
        <f t="shared" ref="DA126" si="2165">DA44/DA$9</f>
        <v>-1.9673351572907477E-2</v>
      </c>
      <c r="DB126" s="183"/>
      <c r="DC126" s="183">
        <f t="shared" si="501"/>
        <v>-2.6491600095421172E-2</v>
      </c>
      <c r="DD126" s="183"/>
      <c r="DK126" s="8"/>
      <c r="DL126" s="8"/>
      <c r="DM126" s="8"/>
      <c r="DN126" s="8"/>
    </row>
    <row r="127" spans="2:118">
      <c r="B127" s="9" t="s">
        <v>112</v>
      </c>
      <c r="C127" s="9" t="s">
        <v>113</v>
      </c>
      <c r="D127" s="183">
        <f t="shared" ref="D127" si="2166">D45/D$9</f>
        <v>3.5474833957631654E-3</v>
      </c>
      <c r="E127" s="183">
        <f t="shared" ref="E127" si="2167">E45/E$9</f>
        <v>-3.8320864005071995E-4</v>
      </c>
      <c r="F127" s="183"/>
      <c r="G127" s="183">
        <f t="shared" ref="G127" si="2168">G45/G$9</f>
        <v>1.1526992553778268E-3</v>
      </c>
      <c r="H127" s="183">
        <f t="shared" ref="H127" si="2169">H45/H$9</f>
        <v>-1.919754026487358E-3</v>
      </c>
      <c r="I127" s="183">
        <f t="shared" ref="I127" si="2170">I45/I$9</f>
        <v>1.6434831409768317E-4</v>
      </c>
      <c r="J127" s="183">
        <f t="shared" ref="J127" si="2171">J45/J$9</f>
        <v>-7.2852383220380296E-4</v>
      </c>
      <c r="K127" s="183">
        <f t="shared" ref="K127" si="2172">K45/K$9</f>
        <v>-1.5194698216897939E-4</v>
      </c>
      <c r="L127" s="183"/>
      <c r="M127" s="183">
        <f t="shared" ref="M127:O127" si="2173">M45/M$9</f>
        <v>-9.242039136170355E-3</v>
      </c>
      <c r="N127" s="183">
        <f t="shared" si="2173"/>
        <v>-2.2513276253744593E-3</v>
      </c>
      <c r="O127" s="183">
        <f t="shared" si="2173"/>
        <v>-5.193337253793809E-3</v>
      </c>
      <c r="P127" s="183"/>
      <c r="Q127" s="183">
        <f t="shared" ref="Q127" si="2174">Q45/Q$9</f>
        <v>-6.9050628292293215E-3</v>
      </c>
      <c r="R127" s="183"/>
      <c r="S127" s="183">
        <f t="shared" ref="S127" si="2175">S45/S$9</f>
        <v>-5.7312229954075665E-3</v>
      </c>
      <c r="T127" s="183"/>
      <c r="U127" s="183">
        <f t="shared" ref="U127" si="2176">U45/U$9</f>
        <v>-2.1713878083692625E-3</v>
      </c>
      <c r="V127" s="183"/>
      <c r="W127" s="183">
        <f t="shared" ref="W127" si="2177">W45/W$9</f>
        <v>-4.493484637428634E-3</v>
      </c>
      <c r="X127" s="183"/>
      <c r="Y127" s="183">
        <f t="shared" ref="Y127" si="2178">Y45/Y$9</f>
        <v>3.139287366823494E-3</v>
      </c>
      <c r="Z127" s="183"/>
      <c r="AA127" s="183">
        <f t="shared" ref="AA127" si="2179">AA45/AA$9</f>
        <v>-1.2389280246219369E-3</v>
      </c>
      <c r="AB127" s="183"/>
      <c r="AC127" s="183">
        <f t="shared" ref="AC127" si="2180">AC45/AC$9</f>
        <v>1.3867389715383914E-3</v>
      </c>
      <c r="AD127" s="183"/>
      <c r="AE127" s="183">
        <f t="shared" ref="AE127" si="2181">AE45/AE$9</f>
        <v>-1.8469658732169554E-2</v>
      </c>
      <c r="AF127" s="183"/>
      <c r="AG127" s="183">
        <f t="shared" ref="AG127" si="2182">AG45/AG$9</f>
        <v>-6.8274049790540787E-3</v>
      </c>
      <c r="AH127" s="183"/>
      <c r="AI127" s="183">
        <f t="shared" ref="AI127" si="2183">AI45/AI$9</f>
        <v>-5.8568854362401983E-4</v>
      </c>
      <c r="AJ127" s="183"/>
      <c r="AK127" s="183">
        <f t="shared" ref="AK127" si="2184">AK45/AK$9</f>
        <v>-4.0803577808503988E-3</v>
      </c>
      <c r="AL127" s="183"/>
      <c r="AM127" s="183">
        <f t="shared" ref="AM127" si="2185">AM45/AM$9</f>
        <v>5.2289300002833787E-4</v>
      </c>
      <c r="AN127" s="183"/>
      <c r="AO127" s="183">
        <f t="shared" ref="AO127" si="2186">AO45/AO$9</f>
        <v>2.7201400107118595E-4</v>
      </c>
      <c r="AP127" s="183"/>
      <c r="AQ127" s="183">
        <f t="shared" ref="AQ127" si="2187">AQ45/AQ$9</f>
        <v>3.6623778313432827E-4</v>
      </c>
      <c r="AR127" s="183"/>
      <c r="AS127" s="183">
        <f t="shared" ref="AS127" si="2188">AS45/AS$9</f>
        <v>-1.2381033930964713E-3</v>
      </c>
      <c r="AT127" s="183"/>
      <c r="AU127" s="183">
        <f t="shared" ref="AU127" si="2189">AU45/AU$9</f>
        <v>-2.2377663695403581E-4</v>
      </c>
      <c r="AV127" s="183"/>
      <c r="AW127" s="183">
        <f t="shared" ref="AW127" si="2190">AW45/AW$9</f>
        <v>-7.4077168751780168E-3</v>
      </c>
      <c r="AX127" s="183"/>
      <c r="AY127" s="183">
        <f t="shared" ref="AY127" si="2191">AY45/AY$9</f>
        <v>-2.9155580255993498E-3</v>
      </c>
      <c r="AZ127" s="183"/>
      <c r="BA127" s="183">
        <f t="shared" ref="BA127" si="2192">BA45/BA$9</f>
        <v>-6.188508736797002E-4</v>
      </c>
      <c r="BB127" s="183"/>
      <c r="BC127" s="183">
        <f t="shared" ref="BC127" si="2193">BC45/BC$9</f>
        <v>-2.6692561463507194E-3</v>
      </c>
      <c r="BD127" s="183"/>
      <c r="BE127" s="183">
        <f t="shared" ref="BE127" si="2194">BE45/BE$9</f>
        <v>-1.8117406969020801E-3</v>
      </c>
      <c r="BF127" s="183"/>
      <c r="BG127" s="183">
        <f t="shared" ref="BG127" si="2195">BG45/BG$9</f>
        <v>-4.5298105414861879E-3</v>
      </c>
      <c r="BH127" s="183"/>
      <c r="BI127" s="183">
        <f t="shared" ref="BI127" si="2196">BI45/BI$9</f>
        <v>-2.7018575166597087E-3</v>
      </c>
      <c r="BJ127" s="183"/>
      <c r="BK127" s="183">
        <f t="shared" ref="BK127" si="2197">BK45/BK$9</f>
        <v>-1.1286223921549473E-3</v>
      </c>
      <c r="BL127" s="183"/>
      <c r="BM127" s="183">
        <f t="shared" ref="BM127" si="2198">BM45/BM$9</f>
        <v>-2.1523020982591587E-3</v>
      </c>
      <c r="BN127" s="183"/>
      <c r="BO127" s="183">
        <f t="shared" ref="BO127" si="2199">BO45/BO$9</f>
        <v>1.2974317071061359E-3</v>
      </c>
      <c r="BP127" s="183"/>
      <c r="BQ127" s="183">
        <f t="shared" ref="BQ127" si="2200">BQ45/BQ$9</f>
        <v>4.7115054462653523E-3</v>
      </c>
      <c r="BR127" s="183"/>
      <c r="BS127" s="183">
        <f t="shared" ref="BS127" si="2201">BS45/BS$9</f>
        <v>3.3063622831718173E-3</v>
      </c>
      <c r="BT127" s="183"/>
      <c r="BU127" s="183">
        <f t="shared" ref="BU127" si="2202">BU45/BU$9</f>
        <v>2.9087420795786303E-3</v>
      </c>
      <c r="BV127" s="183"/>
      <c r="BW127" s="183">
        <f t="shared" ref="BW127" si="2203">BW45/BW$9</f>
        <v>3.1772951188819096E-3</v>
      </c>
      <c r="BX127" s="183"/>
      <c r="BY127" s="183">
        <f t="shared" ref="BY127" si="2204">BY45/BY$9</f>
        <v>5.6403583502533496E-4</v>
      </c>
      <c r="BZ127" s="183"/>
      <c r="CA127" s="183">
        <f t="shared" ref="CA127" si="2205">CA45/CA$9</f>
        <v>2.2474955239151673E-3</v>
      </c>
      <c r="CB127" s="183"/>
      <c r="CC127" s="183">
        <f t="shared" ref="CC127" si="2206">CC45/CC$9</f>
        <v>-5.6419295673480665E-4</v>
      </c>
      <c r="CD127" s="183"/>
      <c r="CE127" s="183">
        <f t="shared" ref="CE127" si="2207">CE45/CE$9</f>
        <v>-2.8400692042704202E-3</v>
      </c>
      <c r="CF127" s="183"/>
      <c r="CG127" s="183">
        <f t="shared" ref="CG127" si="2208">CG45/CG$9</f>
        <v>-1.9209835534894199E-3</v>
      </c>
      <c r="CH127" s="183"/>
      <c r="CI127" s="183">
        <f t="shared" ref="CI127:CK127" si="2209">CI45/CI$9</f>
        <v>-4.6438128859795898E-3</v>
      </c>
      <c r="CJ127" s="183"/>
      <c r="CK127" s="183">
        <f t="shared" si="2209"/>
        <v>-2.8421689319202267E-3</v>
      </c>
      <c r="CL127" s="183"/>
      <c r="CM127" s="183">
        <f t="shared" ref="CM127" si="2210">CM45/CM$9</f>
        <v>-7.3863920265139762E-3</v>
      </c>
      <c r="CN127" s="183"/>
      <c r="CO127" s="183">
        <f t="shared" ref="CO127" si="2211">CO45/CO$9</f>
        <v>-4.4525926055410565E-3</v>
      </c>
      <c r="CP127" s="183"/>
      <c r="CQ127" s="183">
        <f t="shared" ref="CQ127" si="2212">CQ45/CQ$9</f>
        <v>6.6656729979114619E-4</v>
      </c>
      <c r="CR127" s="183"/>
      <c r="CS127" s="183">
        <f t="shared" ref="CS127" si="2213">CS45/CS$9</f>
        <v>-1.705602496854885E-3</v>
      </c>
      <c r="CT127" s="183"/>
      <c r="CU127" s="183">
        <f t="shared" ref="CU127" si="2214">CU45/CU$9</f>
        <v>-7.2413446467372623E-4</v>
      </c>
      <c r="CV127" s="183"/>
      <c r="CW127" s="183">
        <f t="shared" ref="CW127" si="2215">CW45/CW$9</f>
        <v>-1.42362137189789E-3</v>
      </c>
      <c r="CX127" s="183"/>
      <c r="CY127" s="183">
        <f t="shared" ref="CY127" si="2216">CY45/CY$9</f>
        <v>-9.6096754379798577E-4</v>
      </c>
      <c r="CZ127" s="183"/>
      <c r="DA127" s="183">
        <f t="shared" ref="DA127" si="2217">DA45/DA$9</f>
        <v>-7.7830605950337675E-3</v>
      </c>
      <c r="DB127" s="183"/>
      <c r="DC127" s="183">
        <f t="shared" si="501"/>
        <v>-3.3592349389509352E-3</v>
      </c>
      <c r="DD127" s="183"/>
      <c r="DK127" s="8"/>
      <c r="DL127" s="8"/>
      <c r="DM127" s="8"/>
      <c r="DN127" s="8"/>
    </row>
    <row r="128" spans="2:118">
      <c r="B128" s="23" t="s">
        <v>114</v>
      </c>
      <c r="C128" s="23" t="s">
        <v>115</v>
      </c>
      <c r="D128" s="27">
        <f t="shared" ref="D128" si="2218">D46/D$9</f>
        <v>0.14180595339272037</v>
      </c>
      <c r="E128" s="27">
        <f t="shared" ref="E128" si="2219">E46/E$9</f>
        <v>0.17139558166457006</v>
      </c>
      <c r="F128" s="27"/>
      <c r="G128" s="27">
        <f t="shared" ref="G128" si="2220">G46/G$9</f>
        <v>0.19837846456150027</v>
      </c>
      <c r="H128" s="27">
        <f t="shared" ref="H128" si="2221">H46/H$9</f>
        <v>0.18069452544183462</v>
      </c>
      <c r="I128" s="27">
        <f t="shared" ref="I128" si="2222">I46/I$9</f>
        <v>0.19269066357859824</v>
      </c>
      <c r="J128" s="27">
        <f t="shared" ref="J128" si="2223">J46/J$9</f>
        <v>0.24086707855804501</v>
      </c>
      <c r="K128" s="27">
        <f t="shared" ref="K128" si="2224">K46/K$9</f>
        <v>0.20975690706274047</v>
      </c>
      <c r="L128" s="27"/>
      <c r="M128" s="27">
        <f t="shared" ref="M128:O128" si="2225">M46/M$9</f>
        <v>8.5968788489903178E-2</v>
      </c>
      <c r="N128" s="27">
        <f t="shared" si="2225"/>
        <v>0.62680264846387679</v>
      </c>
      <c r="O128" s="27">
        <f t="shared" si="2225"/>
        <v>0.39919514085018026</v>
      </c>
      <c r="P128" s="27"/>
      <c r="Q128" s="27">
        <f t="shared" ref="Q128" si="2226">Q46/Q$9</f>
        <v>0.14261964461957111</v>
      </c>
      <c r="R128" s="27"/>
      <c r="S128" s="27">
        <f t="shared" ref="S128" si="2227">S46/S$9</f>
        <v>0.31848749630835271</v>
      </c>
      <c r="T128" s="27"/>
      <c r="U128" s="27">
        <f t="shared" ref="U128" si="2228">U46/U$9</f>
        <v>0.22655371754144937</v>
      </c>
      <c r="V128" s="27"/>
      <c r="W128" s="27">
        <f t="shared" ref="W128" si="2229">W46/W$9</f>
        <v>0.28652206096876204</v>
      </c>
      <c r="X128" s="27"/>
      <c r="Y128" s="27">
        <f t="shared" ref="Y128" si="2230">Y46/Y$9</f>
        <v>3.5052461013537407E-2</v>
      </c>
      <c r="Z128" s="27"/>
      <c r="AA128" s="27">
        <f t="shared" ref="AA128" si="2231">AA46/AA$9</f>
        <v>-8.0442998031457102E-2</v>
      </c>
      <c r="AB128" s="27"/>
      <c r="AC128" s="27">
        <f t="shared" ref="AC128" si="2232">AC46/AC$9</f>
        <v>-1.1179019924452032E-2</v>
      </c>
      <c r="AD128" s="27"/>
      <c r="AE128" s="27">
        <f t="shared" ref="AE128" si="2233">AE46/AE$9</f>
        <v>0.1235821264218392</v>
      </c>
      <c r="AF128" s="27"/>
      <c r="AG128" s="27">
        <f t="shared" ref="AG128" si="2234">AG46/AG$9</f>
        <v>4.4568627335281552E-2</v>
      </c>
      <c r="AH128" s="27"/>
      <c r="AI128" s="27">
        <f t="shared" ref="AI128" si="2235">AI46/AI$9</f>
        <v>0.24804662118542281</v>
      </c>
      <c r="AJ128" s="27"/>
      <c r="AK128" s="27">
        <f t="shared" ref="AK128" si="2236">AK46/AK$9</f>
        <v>0.14714796263884719</v>
      </c>
      <c r="AL128" s="27"/>
      <c r="AM128" s="27">
        <f t="shared" ref="AM128" si="2237">AM46/AM$9</f>
        <v>1.7018304495112076E-3</v>
      </c>
      <c r="AN128" s="27"/>
      <c r="AO128" s="27">
        <f t="shared" ref="AO128" si="2238">AO46/AO$9</f>
        <v>0.22494699993077077</v>
      </c>
      <c r="AP128" s="27"/>
      <c r="AQ128" s="27">
        <f t="shared" ref="AQ128" si="2239">AQ46/AQ$9</f>
        <v>0.14110178258181244</v>
      </c>
      <c r="AR128" s="27"/>
      <c r="AS128" s="27">
        <f t="shared" ref="AS128" si="2240">AS46/AS$9</f>
        <v>0.18068650027508373</v>
      </c>
      <c r="AT128" s="27"/>
      <c r="AU128" s="27">
        <f t="shared" ref="AU128" si="2241">AU46/AU$9</f>
        <v>0.15565950546531279</v>
      </c>
      <c r="AV128" s="27"/>
      <c r="AW128" s="27">
        <f t="shared" ref="AW128" si="2242">AW46/AW$9</f>
        <v>0.21921488633741384</v>
      </c>
      <c r="AX128" s="27"/>
      <c r="AY128" s="27">
        <f t="shared" ref="AY128" si="2243">AY46/AY$9</f>
        <v>0.17947292150991795</v>
      </c>
      <c r="AZ128" s="27"/>
      <c r="BA128" s="27">
        <f t="shared" ref="BA128" si="2244">BA46/BA$9</f>
        <v>0.10288292203620784</v>
      </c>
      <c r="BB128" s="27"/>
      <c r="BC128" s="27">
        <f t="shared" ref="BC128" si="2245">BC46/BC$9</f>
        <v>0.16622819047337795</v>
      </c>
      <c r="BD128" s="27"/>
      <c r="BE128" s="27">
        <f t="shared" ref="BE128" si="2246">BE46/BE$9</f>
        <v>0.13973608812739455</v>
      </c>
      <c r="BF128" s="27"/>
      <c r="BG128" s="27">
        <f t="shared" ref="BG128" si="2247">BG46/BG$9</f>
        <v>0.1281211751120678</v>
      </c>
      <c r="BH128" s="27"/>
      <c r="BI128" s="27">
        <f t="shared" ref="BI128" si="2248">BI46/BI$9</f>
        <v>0.13593242228136621</v>
      </c>
      <c r="BJ128" s="27"/>
      <c r="BK128" s="27">
        <f t="shared" ref="BK128" si="2249">BK46/BK$9</f>
        <v>0.26078579837942789</v>
      </c>
      <c r="BL128" s="27"/>
      <c r="BM128" s="27">
        <f t="shared" ref="BM128" si="2250">BM46/BM$9</f>
        <v>0.1795456421183505</v>
      </c>
      <c r="BN128" s="27"/>
      <c r="BO128" s="27">
        <f t="shared" ref="BO128" si="2251">BO46/BO$9</f>
        <v>8.8397069722686517E-2</v>
      </c>
      <c r="BP128" s="27"/>
      <c r="BQ128" s="27">
        <f t="shared" ref="BQ128" si="2252">BQ46/BQ$9</f>
        <v>0.2082485667711732</v>
      </c>
      <c r="BR128" s="27"/>
      <c r="BS128" s="27">
        <f t="shared" ref="BS128" si="2253">BS46/BS$9</f>
        <v>0.15892083558230907</v>
      </c>
      <c r="BT128" s="27"/>
      <c r="BU128" s="27">
        <f t="shared" ref="BU128" si="2254">BU46/BU$9</f>
        <v>0.17038635405250147</v>
      </c>
      <c r="BV128" s="27"/>
      <c r="BW128" s="27">
        <f t="shared" ref="BW128" si="2255">BW46/BW$9</f>
        <v>0.16264253267588866</v>
      </c>
      <c r="BX128" s="27"/>
      <c r="BY128" s="27">
        <f t="shared" ref="BY128" si="2256">BY46/BY$9</f>
        <v>0.22066324592802161</v>
      </c>
      <c r="BZ128" s="27"/>
      <c r="CA128" s="27">
        <f t="shared" ref="CA128" si="2257">CA46/CA$9</f>
        <v>0.18328634556302806</v>
      </c>
      <c r="CB128" s="27"/>
      <c r="CC128" s="27">
        <f t="shared" ref="CC128" si="2258">CC46/CC$9</f>
        <v>5.8135437082628937E-2</v>
      </c>
      <c r="CD128" s="27"/>
      <c r="CE128" s="27">
        <f t="shared" ref="CE128" si="2259">CE46/CE$9</f>
        <v>0.34646779972488861</v>
      </c>
      <c r="CF128" s="27"/>
      <c r="CG128" s="27">
        <f t="shared" ref="CG128" si="2260">CG46/CG$9</f>
        <v>0.23002819214638484</v>
      </c>
      <c r="CH128" s="27"/>
      <c r="CI128" s="27">
        <f t="shared" ref="CI128:CK128" si="2261">CI46/CI$9</f>
        <v>0.16229174076726058</v>
      </c>
      <c r="CJ128" s="27"/>
      <c r="CK128" s="27">
        <f t="shared" si="2261"/>
        <v>0.20711165167406212</v>
      </c>
      <c r="CL128" s="27"/>
      <c r="CM128" s="27">
        <f t="shared" ref="CM128" si="2262">CM46/CM$9</f>
        <v>0.30838003739299308</v>
      </c>
      <c r="CN128" s="27"/>
      <c r="CO128" s="27">
        <f t="shared" ref="CO128" si="2263">CO46/CO$9</f>
        <v>0.24300007580208383</v>
      </c>
      <c r="CP128" s="27"/>
      <c r="CQ128" s="27">
        <f t="shared" ref="CQ128" si="2264">CQ46/CQ$9</f>
        <v>0.13146711126886823</v>
      </c>
      <c r="CR128" s="27"/>
      <c r="CS128" s="27">
        <f t="shared" ref="CS128" si="2265">CS46/CS$9</f>
        <v>0.20395080633737586</v>
      </c>
      <c r="CT128" s="27"/>
      <c r="CU128" s="27">
        <f t="shared" ref="CU128" si="2266">CU46/CU$9</f>
        <v>0.17396120371083051</v>
      </c>
      <c r="CV128" s="27"/>
      <c r="CW128" s="27">
        <f t="shared" ref="CW128" si="2267">CW46/CW$9</f>
        <v>0.2637379549144776</v>
      </c>
      <c r="CX128" s="27"/>
      <c r="CY128" s="27">
        <f t="shared" ref="CY128" si="2268">CY46/CY$9</f>
        <v>0.20435684528043022</v>
      </c>
      <c r="CZ128" s="27"/>
      <c r="DA128" s="27">
        <f t="shared" ref="DA128" si="2269">DA46/DA$9</f>
        <v>0.17549859086940769</v>
      </c>
      <c r="DB128" s="27"/>
      <c r="DC128" s="27">
        <f t="shared" si="501"/>
        <v>0.19421177097795439</v>
      </c>
      <c r="DD128" s="27"/>
      <c r="DK128" s="8"/>
      <c r="DL128" s="8"/>
      <c r="DM128" s="8"/>
      <c r="DN128" s="8"/>
    </row>
    <row r="129" spans="2:118">
      <c r="B129" s="14" t="s">
        <v>116</v>
      </c>
      <c r="C129" s="14" t="s">
        <v>117</v>
      </c>
      <c r="D129" s="183">
        <f t="shared" ref="D129" si="2270">D47/D$9</f>
        <v>-3.5442307490530602E-2</v>
      </c>
      <c r="E129" s="183">
        <f t="shared" ref="E129" si="2271">E47/E$9</f>
        <v>5.5204113774845867E-2</v>
      </c>
      <c r="F129" s="183"/>
      <c r="G129" s="183">
        <f t="shared" ref="G129" si="2272">G47/G$9</f>
        <v>-3.2833614864864864E-2</v>
      </c>
      <c r="H129" s="183">
        <f t="shared" ref="H129" si="2273">H47/H$9</f>
        <v>2.4774616960947579E-4</v>
      </c>
      <c r="I129" s="183">
        <f t="shared" ref="I129" si="2274">I47/I$9</f>
        <v>-2.2192470006562097E-2</v>
      </c>
      <c r="J129" s="183">
        <f t="shared" ref="J129" si="2275">J47/J$9</f>
        <v>-2.0819916245740085E-2</v>
      </c>
      <c r="K129" s="183">
        <f t="shared" ref="K129" si="2276">K47/K$9</f>
        <v>-2.1706250002702179E-2</v>
      </c>
      <c r="L129" s="183"/>
      <c r="M129" s="183">
        <f t="shared" ref="M129:O129" si="2277">M47/M$9</f>
        <v>2.7100605084058937E-2</v>
      </c>
      <c r="N129" s="183">
        <f t="shared" si="2277"/>
        <v>-0.12742329028743288</v>
      </c>
      <c r="O129" s="183">
        <f t="shared" si="2277"/>
        <v>-6.2392601021865481E-2</v>
      </c>
      <c r="P129" s="183"/>
      <c r="Q129" s="183">
        <f t="shared" ref="Q129" si="2278">Q47/Q$9</f>
        <v>1.1194174591143439E-3</v>
      </c>
      <c r="R129" s="183"/>
      <c r="S129" s="183">
        <f t="shared" ref="S129" si="2279">S47/S$9</f>
        <v>-4.2415069009060537E-2</v>
      </c>
      <c r="T129" s="183"/>
      <c r="U129" s="183">
        <f t="shared" ref="U129" si="2280">U47/U$9</f>
        <v>-2.0884154393619091E-2</v>
      </c>
      <c r="V129" s="183"/>
      <c r="W129" s="183">
        <f t="shared" ref="W129" si="2281">W47/W$9</f>
        <v>-3.4928874083784076E-2</v>
      </c>
      <c r="X129" s="183"/>
      <c r="Y129" s="183">
        <f t="shared" ref="Y129" si="2282">Y47/Y$9</f>
        <v>2.3088595273189499E-2</v>
      </c>
      <c r="Z129" s="183"/>
      <c r="AA129" s="183">
        <f t="shared" ref="AA129" si="2283">AA47/AA$9</f>
        <v>4.8085024942362331E-2</v>
      </c>
      <c r="AB129" s="183"/>
      <c r="AC129" s="183">
        <f t="shared" ref="AC129" si="2284">AC47/AC$9</f>
        <v>3.3094373607019514E-2</v>
      </c>
      <c r="AD129" s="183"/>
      <c r="AE129" s="183">
        <f t="shared" ref="AE129" si="2285">AE47/AE$9</f>
        <v>2.4850972204218925E-3</v>
      </c>
      <c r="AF129" s="183"/>
      <c r="AG129" s="183">
        <f t="shared" ref="AG129" si="2286">AG47/AG$9</f>
        <v>2.0432006232295123E-2</v>
      </c>
      <c r="AH129" s="183"/>
      <c r="AI129" s="183">
        <f t="shared" ref="AI129" si="2287">AI47/AI$9</f>
        <v>-6.2572459328735036E-2</v>
      </c>
      <c r="AJ129" s="183"/>
      <c r="AK129" s="183">
        <f t="shared" ref="AK129" si="2288">AK47/AK$9</f>
        <v>-1.6099160621668371E-2</v>
      </c>
      <c r="AL129" s="183"/>
      <c r="AM129" s="183">
        <f t="shared" ref="AM129" si="2289">AM47/AM$9</f>
        <v>1.6269330256835361E-2</v>
      </c>
      <c r="AN129" s="183"/>
      <c r="AO129" s="183">
        <f t="shared" ref="AO129" si="2290">AO47/AO$9</f>
        <v>6.2741327209213783E-4</v>
      </c>
      <c r="AP129" s="183"/>
      <c r="AQ129" s="183">
        <f t="shared" ref="AQ129" si="2291">AQ47/AQ$9</f>
        <v>6.5021201353474764E-3</v>
      </c>
      <c r="AR129" s="183"/>
      <c r="AS129" s="183">
        <f t="shared" ref="AS129" si="2292">AS47/AS$9</f>
        <v>7.5109356224575541E-2</v>
      </c>
      <c r="AT129" s="183"/>
      <c r="AU129" s="183">
        <f t="shared" ref="AU129" si="2293">AU47/AU$9</f>
        <v>3.1225003759479543E-2</v>
      </c>
      <c r="AV129" s="183"/>
      <c r="AW129" s="183">
        <f t="shared" ref="AW129" si="2294">AW47/AW$9</f>
        <v>1.2161017095690544E-2</v>
      </c>
      <c r="AX129" s="183"/>
      <c r="AY129" s="183">
        <f t="shared" ref="AY129" si="2295">AY47/AY$9</f>
        <v>2.4081836807459341E-2</v>
      </c>
      <c r="AZ129" s="183"/>
      <c r="BA129" s="183">
        <f t="shared" ref="BA129" si="2296">BA47/BA$9</f>
        <v>3.3212003803677059E-2</v>
      </c>
      <c r="BB129" s="183"/>
      <c r="BC129" s="183">
        <f t="shared" ref="BC129" si="2297">BC47/BC$9</f>
        <v>2.3490368231551033E-2</v>
      </c>
      <c r="BD129" s="183"/>
      <c r="BE129" s="183">
        <f t="shared" ref="BE129" si="2298">BE47/BE$9</f>
        <v>2.7556126746767787E-2</v>
      </c>
      <c r="BF129" s="183"/>
      <c r="BG129" s="183">
        <f t="shared" ref="BG129" si="2299">BG47/BG$9</f>
        <v>4.5285732677713596E-2</v>
      </c>
      <c r="BH129" s="183"/>
      <c r="BI129" s="183">
        <f t="shared" ref="BI129" si="2300">BI47/BI$9</f>
        <v>3.3362239668499639E-2</v>
      </c>
      <c r="BJ129" s="183"/>
      <c r="BK129" s="183">
        <f t="shared" ref="BK129" si="2301">BK47/BK$9</f>
        <v>-1.5844419013091818E-2</v>
      </c>
      <c r="BL129" s="183"/>
      <c r="BM129" s="183">
        <f t="shared" ref="BM129" si="2302">BM47/BM$9</f>
        <v>1.6173590954361921E-2</v>
      </c>
      <c r="BN129" s="183"/>
      <c r="BO129" s="183">
        <f t="shared" ref="BO129" si="2303">BO47/BO$9</f>
        <v>1.0092330568376153E-2</v>
      </c>
      <c r="BP129" s="183"/>
      <c r="BQ129" s="183">
        <f t="shared" ref="BQ129" si="2304">BQ47/BQ$9</f>
        <v>-1.1816186716434963E-2</v>
      </c>
      <c r="BR129" s="183"/>
      <c r="BS129" s="183">
        <f t="shared" ref="BS129" si="2305">BS47/BS$9</f>
        <v>-2.7992158985023071E-3</v>
      </c>
      <c r="BT129" s="183"/>
      <c r="BU129" s="183">
        <f t="shared" ref="BU129" si="2306">BU47/BU$9</f>
        <v>-3.0190528741757556E-3</v>
      </c>
      <c r="BV129" s="183"/>
      <c r="BW129" s="183">
        <f t="shared" ref="BW129" si="2307">BW47/BW$9</f>
        <v>-2.8705747851982938E-3</v>
      </c>
      <c r="BX129" s="183"/>
      <c r="BY129" s="183">
        <f t="shared" ref="BY129" si="2308">BY47/BY$9</f>
        <v>-2.0148116406241864E-2</v>
      </c>
      <c r="BZ129" s="183"/>
      <c r="CA129" s="183">
        <f t="shared" ref="CA129" si="2309">CA47/CA$9</f>
        <v>-9.0179369319652938E-3</v>
      </c>
      <c r="CB129" s="183"/>
      <c r="CC129" s="183">
        <f t="shared" ref="CC129" si="2310">CC47/CC$9</f>
        <v>2.2408766324232662E-2</v>
      </c>
      <c r="CD129" s="183"/>
      <c r="CE129" s="183">
        <f t="shared" ref="CE129" si="2311">CE47/CE$9</f>
        <v>-2.5038927722799555E-2</v>
      </c>
      <c r="CF129" s="183"/>
      <c r="CG129" s="183">
        <f t="shared" ref="CG129" si="2312">CG47/CG$9</f>
        <v>-5.8777387923843122E-3</v>
      </c>
      <c r="CH129" s="183"/>
      <c r="CI129" s="183">
        <f t="shared" ref="CI129:CK129" si="2313">CI47/CI$9</f>
        <v>2.8088577316762602E-2</v>
      </c>
      <c r="CJ129" s="183"/>
      <c r="CK129" s="183">
        <f t="shared" si="2313"/>
        <v>5.613717313786403E-3</v>
      </c>
      <c r="CL129" s="183"/>
      <c r="CM129" s="183">
        <f t="shared" ref="CM129" si="2314">CM47/CM$9</f>
        <v>1.9506153755737322E-2</v>
      </c>
      <c r="CN129" s="183"/>
      <c r="CO129" s="183">
        <f t="shared" ref="CO129" si="2315">CO47/CO$9</f>
        <v>1.0537047014963979E-2</v>
      </c>
      <c r="CP129" s="183"/>
      <c r="CQ129" s="183">
        <f t="shared" ref="CQ129" si="2316">CQ47/CQ$9</f>
        <v>8.2725354383737695E-2</v>
      </c>
      <c r="CR129" s="183"/>
      <c r="CS129" s="183">
        <f t="shared" ref="CS129" si="2317">CS47/CS$9</f>
        <v>-5.4158835875049221E-3</v>
      </c>
      <c r="CT129" s="183"/>
      <c r="CU129" s="183">
        <f t="shared" ref="CU129" si="2318">CU47/CU$9</f>
        <v>3.1051913746378418E-2</v>
      </c>
      <c r="CV129" s="183"/>
      <c r="CW129" s="183">
        <f t="shared" ref="CW129" si="2319">CW47/CW$9</f>
        <v>8.9540667682795399E-4</v>
      </c>
      <c r="CX129" s="183"/>
      <c r="CY129" s="183">
        <f t="shared" ref="CY129" si="2320">CY47/CY$9</f>
        <v>2.0841446929028101E-2</v>
      </c>
      <c r="CZ129" s="183"/>
      <c r="DA129" s="183">
        <f t="shared" ref="DA129" si="2321">DA47/DA$9</f>
        <v>-8.6461276149413426E-3</v>
      </c>
      <c r="DB129" s="183"/>
      <c r="DC129" s="183">
        <f t="shared" si="501"/>
        <v>1.0475112569228258E-2</v>
      </c>
      <c r="DD129" s="183"/>
      <c r="DK129" s="8"/>
      <c r="DL129" s="8"/>
      <c r="DM129" s="8"/>
      <c r="DN129" s="8"/>
    </row>
    <row r="130" spans="2:118">
      <c r="B130" s="23" t="s">
        <v>118</v>
      </c>
      <c r="C130" s="23" t="s">
        <v>119</v>
      </c>
      <c r="D130" s="27">
        <f t="shared" ref="D130" si="2322">D48/D$9</f>
        <v>0.10636364590218976</v>
      </c>
      <c r="E130" s="27">
        <f t="shared" ref="E130" si="2323">E48/E$9</f>
        <v>0.22659969543941591</v>
      </c>
      <c r="F130" s="27"/>
      <c r="G130" s="27">
        <f t="shared" ref="G130" si="2324">G48/G$9</f>
        <v>0.16554484969663541</v>
      </c>
      <c r="H130" s="27">
        <f t="shared" ref="H130" si="2325">H48/H$9</f>
        <v>0.18094227161144408</v>
      </c>
      <c r="I130" s="27">
        <f t="shared" ref="I130" si="2326">I48/I$9</f>
        <v>0.17049819357203616</v>
      </c>
      <c r="J130" s="27">
        <f t="shared" ref="J130" si="2327">J48/J$9</f>
        <v>0.22004716231230492</v>
      </c>
      <c r="K130" s="27">
        <f t="shared" ref="K130" si="2328">K48/K$9</f>
        <v>0.18805065706003826</v>
      </c>
      <c r="L130" s="27"/>
      <c r="M130" s="27">
        <f t="shared" ref="M130:O130" si="2329">M48/M$9</f>
        <v>0.11306939357396212</v>
      </c>
      <c r="N130" s="27">
        <f t="shared" si="2329"/>
        <v>0.49937935817644397</v>
      </c>
      <c r="O130" s="27">
        <f t="shared" si="2329"/>
        <v>0.33680253982831482</v>
      </c>
      <c r="P130" s="27"/>
      <c r="Q130" s="27">
        <f t="shared" ref="Q130" si="2330">Q48/Q$9</f>
        <v>0.14373906207868545</v>
      </c>
      <c r="R130" s="27"/>
      <c r="S130" s="27">
        <f t="shared" ref="S130" si="2331">S48/S$9</f>
        <v>0.27607242729929216</v>
      </c>
      <c r="T130" s="27"/>
      <c r="U130" s="27">
        <f t="shared" ref="U130" si="2332">U48/U$9</f>
        <v>0.20566956314783028</v>
      </c>
      <c r="V130" s="27"/>
      <c r="W130" s="27">
        <f t="shared" ref="W130" si="2333">W48/W$9</f>
        <v>0.25159318688497795</v>
      </c>
      <c r="X130" s="27"/>
      <c r="Y130" s="27">
        <f t="shared" ref="Y130" si="2334">Y48/Y$9</f>
        <v>5.814105628672691E-2</v>
      </c>
      <c r="Z130" s="27"/>
      <c r="AA130" s="27">
        <f t="shared" ref="AA130" si="2335">AA48/AA$9</f>
        <v>-3.2357973089094771E-2</v>
      </c>
      <c r="AB130" s="27"/>
      <c r="AC130" s="27">
        <f t="shared" ref="AC130" si="2336">AC48/AC$9</f>
        <v>2.191535368256748E-2</v>
      </c>
      <c r="AD130" s="27"/>
      <c r="AE130" s="27">
        <f t="shared" ref="AE130" si="2337">AE48/AE$9</f>
        <v>0.12606722364226108</v>
      </c>
      <c r="AF130" s="27"/>
      <c r="AG130" s="27">
        <f t="shared" ref="AG130" si="2338">AG48/AG$9</f>
        <v>6.5000633567576682E-2</v>
      </c>
      <c r="AH130" s="27"/>
      <c r="AI130" s="27">
        <f t="shared" ref="AI130" si="2339">AI48/AI$9</f>
        <v>0.18547416185668777</v>
      </c>
      <c r="AJ130" s="27"/>
      <c r="AK130" s="27">
        <f t="shared" ref="AK130" si="2340">AK48/AK$9</f>
        <v>0.13104880201717883</v>
      </c>
      <c r="AL130" s="27"/>
      <c r="AM130" s="27">
        <f t="shared" ref="AM130" si="2341">AM48/AM$9</f>
        <v>1.7971160706346568E-2</v>
      </c>
      <c r="AN130" s="27"/>
      <c r="AO130" s="27">
        <f t="shared" ref="AO130" si="2342">AO48/AO$9</f>
        <v>0.22557441320286292</v>
      </c>
      <c r="AP130" s="27"/>
      <c r="AQ130" s="27">
        <f t="shared" ref="AQ130" si="2343">AQ48/AQ$9</f>
        <v>0.14760390271715992</v>
      </c>
      <c r="AR130" s="27"/>
      <c r="AS130" s="27">
        <f t="shared" ref="AS130" si="2344">AS48/AS$9</f>
        <v>0.25579585649965925</v>
      </c>
      <c r="AT130" s="27"/>
      <c r="AU130" s="27">
        <f t="shared" ref="AU130" si="2345">AU48/AU$9</f>
        <v>0.18688450922479233</v>
      </c>
      <c r="AV130" s="27"/>
      <c r="AW130" s="27">
        <f t="shared" ref="AW130" si="2346">AW48/AW$9</f>
        <v>0.23137590343310438</v>
      </c>
      <c r="AX130" s="27"/>
      <c r="AY130" s="27">
        <f t="shared" ref="AY130" si="2347">AY48/AY$9</f>
        <v>0.20355475831737729</v>
      </c>
      <c r="AZ130" s="27"/>
      <c r="BA130" s="27">
        <f t="shared" ref="BA130" si="2348">BA48/BA$9</f>
        <v>0.13609492583988489</v>
      </c>
      <c r="BB130" s="27"/>
      <c r="BC130" s="27">
        <f t="shared" ref="BC130" si="2349">BC48/BC$9</f>
        <v>0.18971855870492899</v>
      </c>
      <c r="BD130" s="27"/>
      <c r="BE130" s="27">
        <f t="shared" ref="BE130" si="2350">BE48/BE$9</f>
        <v>0.16729221487416235</v>
      </c>
      <c r="BF130" s="27"/>
      <c r="BG130" s="27">
        <f t="shared" ref="BG130" si="2351">BG48/BG$9</f>
        <v>0.17340690778978135</v>
      </c>
      <c r="BH130" s="27"/>
      <c r="BI130" s="27">
        <f t="shared" ref="BI130" si="2352">BI48/BI$9</f>
        <v>0.16929466194986584</v>
      </c>
      <c r="BJ130" s="27"/>
      <c r="BK130" s="27">
        <f t="shared" ref="BK130" si="2353">BK48/BK$9</f>
        <v>0.24494137936633603</v>
      </c>
      <c r="BL130" s="27"/>
      <c r="BM130" s="27">
        <f t="shared" ref="BM130" si="2354">BM48/BM$9</f>
        <v>0.19571923307271241</v>
      </c>
      <c r="BN130" s="27"/>
      <c r="BO130" s="27">
        <f t="shared" ref="BO130" si="2355">BO48/BO$9</f>
        <v>9.8489400291062679E-2</v>
      </c>
      <c r="BP130" s="27"/>
      <c r="BQ130" s="27">
        <f t="shared" ref="BQ130" si="2356">BQ48/BQ$9</f>
        <v>0.19643238005473826</v>
      </c>
      <c r="BR130" s="27"/>
      <c r="BS130" s="27">
        <f t="shared" ref="BS130" si="2357">BS48/BS$9</f>
        <v>0.15612161968380678</v>
      </c>
      <c r="BT130" s="27"/>
      <c r="BU130" s="27">
        <f t="shared" ref="BU130" si="2358">BU48/BU$9</f>
        <v>0.16736730117832571</v>
      </c>
      <c r="BV130" s="27"/>
      <c r="BW130" s="27">
        <f t="shared" ref="BW130" si="2359">BW48/BW$9</f>
        <v>0.15977195789069037</v>
      </c>
      <c r="BX130" s="27"/>
      <c r="BY130" s="27">
        <f t="shared" ref="BY130" si="2360">BY48/BY$9</f>
        <v>0.20051512952177974</v>
      </c>
      <c r="BZ130" s="27"/>
      <c r="CA130" s="27">
        <f t="shared" ref="CA130" si="2361">CA48/CA$9</f>
        <v>0.17426840863106277</v>
      </c>
      <c r="CB130" s="27"/>
      <c r="CC130" s="27">
        <f t="shared" ref="CC130" si="2362">CC48/CC$9</f>
        <v>8.0544203406861595E-2</v>
      </c>
      <c r="CD130" s="27"/>
      <c r="CE130" s="27">
        <f t="shared" ref="CE130" si="2363">CE48/CE$9</f>
        <v>0.32142887200208903</v>
      </c>
      <c r="CF130" s="27"/>
      <c r="CG130" s="27">
        <f t="shared" ref="CG130" si="2364">CG48/CG$9</f>
        <v>0.22415045335400052</v>
      </c>
      <c r="CH130" s="27"/>
      <c r="CI130" s="27">
        <f t="shared" ref="CI130:CK130" si="2365">CI48/CI$9</f>
        <v>0.19038031808402317</v>
      </c>
      <c r="CJ130" s="27"/>
      <c r="CK130" s="27">
        <f t="shared" si="2365"/>
        <v>0.2127253689878485</v>
      </c>
      <c r="CL130" s="27"/>
      <c r="CM130" s="27">
        <f t="shared" ref="CM130" si="2366">CM48/CM$9</f>
        <v>0.32788619114873035</v>
      </c>
      <c r="CN130" s="27"/>
      <c r="CO130" s="27">
        <f t="shared" ref="CO130" si="2367">CO48/CO$9</f>
        <v>0.25353712281704777</v>
      </c>
      <c r="CP130" s="27"/>
      <c r="CQ130" s="27">
        <f t="shared" ref="CQ130" si="2368">CQ48/CQ$9</f>
        <v>0.21419246565260597</v>
      </c>
      <c r="CR130" s="27"/>
      <c r="CS130" s="27">
        <f t="shared" ref="CS130" si="2369">CS48/CS$9</f>
        <v>0.19853492274987095</v>
      </c>
      <c r="CT130" s="27"/>
      <c r="CU130" s="27">
        <f t="shared" ref="CU130" si="2370">CU48/CU$9</f>
        <v>0.20501311745720896</v>
      </c>
      <c r="CV130" s="27"/>
      <c r="CW130" s="27">
        <f t="shared" ref="CW130" si="2371">CW48/CW$9</f>
        <v>0.26463336159130557</v>
      </c>
      <c r="CX130" s="27"/>
      <c r="CY130" s="27">
        <f t="shared" ref="CY130" si="2372">CY48/CY$9</f>
        <v>0.22519778268265886</v>
      </c>
      <c r="CZ130" s="27"/>
      <c r="DA130" s="27">
        <f t="shared" ref="DA130" si="2373">DA48/DA$9</f>
        <v>0.1668534031241192</v>
      </c>
      <c r="DB130" s="27"/>
      <c r="DC130" s="27">
        <f t="shared" si="501"/>
        <v>0.20468688354718265</v>
      </c>
      <c r="DD130" s="27"/>
      <c r="DK130" s="8"/>
      <c r="DL130" s="8"/>
      <c r="DM130" s="8"/>
      <c r="DN130" s="8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AG4 AH1:AL1 C5:AZ8 C18:C50 AQ34 AW34 AU34 AS34 BE53:BE61 BD5:BD11 BD21:BD36 BD41 BD46 BD43:BD45 BD48 BD47 BD39:BD40 BD42 BD56 BC57:BD57 BD58 BC60:BD61 BC53:BD55 BF53:BG55 BH53:BH58 BI53:BI55 BI60:BI61 BI57 BF57:BG57 BF56 BF60:BG61 BF58 BB5:BB8 BH49:BH50 BH6 BH7:BH9 BF46:BF48 BF39 BF9 BF20 BF18:BF19 BF29 BH48 BH45 BH44 BH43 BH47 BH40 BH41 BH46 BH38 BH39 BH36 BH35 BH34 BH31:BH33 BH30 BH22 BH21 BH20 BH10:BH11 BH18:BH19 BH29 BH5 BE6:BG6 BE5:BG5 BI5 BE36:BF36 BE29 BI29 BE22:BG22 BI18:BI19 BE10:BG11 BI10:BI11 BE20 BI20 BE21:BG21 BI21 BI22:BI28 BE38:BG38 BI36 BE30:BG30 BI30 BE31:BG33 BI31:BI33 BE34:BG34 BI34 BE35:BF35 BE40:BG40 BE39 BI39 BI38 BE49:BG50 BE46 BI46 BE42 BE41:BG41 BI41 BI40 BE47 BI47 BE45:BG45 BE43:BG43 BI43 BE44:BG44 BI44 BI45 BE48 BI48 BG29 BE18:BE19 BG18:BG19 BE12 BG12 BG20 BE9 BG9 BG39 BG46 BG47 BG48 BE7:BG8 BI7:BI8 BI9 BI6 BI49:BI50 BG42 BI42 BJ53:BJ57 BJ61 BK53:BK57 BK9:BK10 BK60:BK61 BL61 BM60:BM61 BK39:BK40 BK18:BK19 BK35 BN61 BO61 BQ60:BQ61 BK29 BK42 BK46 BK48 BO48:BO50 BO42 BO35 BQ46 BQ39:BQ40 BQ35 BQ52:BQ57 BM35:BM36 BO46 BO40 BO39 BM53:BM59 BL33:BL36 BL53:BL58 BN59:BO59 BL41:BL45 BL39 BP39 BL40 BP40 BL47:BL50 BL46 BP46 BN41:BW41 BN39 BN40 BN47:BW47 BN46 BN53:BP57 BR53:BW55 BN52:BP52 BR52:BW52 BN36:BW36 BN35 BR35:BW35 BR39:BW39 BR40:BW40 BN43:BW45 BN42 BR42 BR46:BW46 BP35 BP42 BN48:BN50 BP48:BW50 BN33:BW34 BM33:BM34 BO29 BQ29 BQ18 BQ9:BQ10 BO18:BO20 BM18:BM32 BO9:BO10 BM6:BM11 BM5:BW5 BN6:BW8 BN11:BW11 BN9:BN10 BP9:BP10 BN12:BW12 BN21:BW22 BN18:BN20 BP19:BW20 BR9:BW10 BN24:BW28 BN23 BR23 BP18 BR18:BW18 BN30:BW32 BN29 BR29:BW29 BP23 BP29 BT42:BW42 BR57:BV57 BR56:BT56 BV56:BW56 BM52 BL52 C52:C61 BN58:BV58 AH3:AL4 BM12 BI12 BH12 C9:C11 BE24:BG28 BE23 BG23 BH24:BH28 BD38 BM38:BM50 BL38 BN38:BW38 BH60:BH61 BS59 BU59 CG29:CZ29 CG46:CL46 CG42:CL42 CG22:CV28 CX22:CZ28 CG34:CL34 CG30:CV31 CX30:CZ33 CG37:CL37 CG35:CL36 CG39:CL39 CG38:CL38 CG41:CL41 CG43:CL45 CG48:CL48 CG47:CL47 CG40:CL40 CG33:CV33 CG32:CP32 CR32:CV32 CX46 CZ46 CX47:CZ47 CM47:CV47 CM48:CX48 CX43:CZ45 CM43:CV45 CM46:CV46 CW43:CW45 CW47 CW46 DB43:DC45 CM49:DC52 CY48:CZ48 DA47:DC47 DB46 CY46 CK5:DC9 CM53:DC61 CJ53:CL61 CJ52 CK11:DC17 CK10:CZ10 DB10:DC10 CK19:DC20 CK18:CZ18 DB18 DB48 CK21:CZ21 DB21:DC21" formula="1"/>
    <ignoredError sqref="AZ27 AZ26 AZ25 AZ28 AZ21:AZ22 AZ24 AZ23 CW35:CW36 DA34:DC34 CW38 DA37:DC37 DB35:DC36 CY40 DB39 DB38:DC38 CW41 DB41:DC41 DA40:DC40" formulaRange="1"/>
    <ignoredError sqref="AW59 AR58:AY58 AO58 AR56:AY56 AO56 AR27:AY27 AR26:AY26 AM26:AO26 AR25:AY25 AM25:AO25 AM27:AO27 AR28:AY28 AM28:AO28 AR11 AR10 AR9:AY9 AR18:AY18 AH44:AY44 AB52:AG52 AA58 AA56 AM53:AY53 AM52:AY52 W52:Y52 O42 M42 AK29 AR61:AY61 M61:N61 AM45:AY45 AI45 AM23 AR57:AY57 AM49:AY49 AM50:AY50 AM48:AY48 AM46:AY46 AM42:AY42 AM40:AY40 AM34:AP34 AM19:AY19 AM20:AY20 AM58 AM56 AR54:AY55 AM47:AR47 AI47 AM43:AY43 AI43 AC43:AF43 AM41:AY41 AI41 AI42 AC42:AF42 AM30:AY33 AM24:AY24 AM21:AY22 AO11 AM29:AY29 AI34 AF20 AC41:AF41 AC30:AF34 AC47:AF47 AC45:AF45 AC44:AF44 AF48 AF46 AF40 AF18 AR60:AY60 AK9 AI11 AI21:AI22 AI29 AI30:AI33 AI24:AI28 AI23 AI58 AI56 AF53 AF9 AF10 AE58:AF58 AE56:AF56 AA11 AA21:AA22 AA19 AC11:AF11 Y11 AC9:AD9 AC10:AD10 Q10 D11:J11 S9 S10 AC58 AC56 AF57 O47 O45 Y21:Y22 Y19 W21:W22 AC19:AF19 AC18:AD18 AC21:AF22 D21:U22 AC39:AY39 AC40:AD40 AA41:AA42 AA29:AF29 AA24:AA28 AA30:AA34 AA47 AA45 AB49:AG49 AB50:AG50 W50:Y50 AA43:AA44 AC24:AF28 AE54:AF55 AF60 AC20:AD20 O19:U19 O20:W20 W19 W18 Q9 O10 O52:S52 D52:M52 M41:O41 M40:O40 W25:W28 W30:W34 W24 AA18 AA9 AA10 G41:I42 S41:S42 S40 S39 S37 S38 Q41 Q40 Q39 K41:K42 K40 K37 K38 W41:W42 W39 W40 U41:U42 U39 U37 U40 U38 Y41:Y42 D41:E42 Q34:S34 K34:O34 D34:I34 U25:U28 D25:S28 U30:U34 Y29 Y24:Y28 D24:U24 Y30:Y34 D30:S33 M19 M20 M60 H60:J60 M18 M39 M48 M49:N49 Y58 Y56 AC46:AD46 AC48:AD48 Y47 Y45 M9 M10 K9 W9 W10 U9 U10 U49 U60:W60 U58 U53:U57 U59 U46 U48 U47 U45 U50 W49:Y49 W58 W53:W57 W46 W48 W47 W45 W29 P49:S49 G20:I20 G19:K19 K20 D20:E20 AA23 K29:S29 D29:I29 M35:O36 S60 M46 K45 I39 S58 S53:S57 S59 Q60 Q58 Q48 Q46 Q47 Q45 Q37 S46 S48 H48:J48 S47 S45 H9:I9 D9:E9 H53:J57 H61:J61 H18:I18 D18:E18 D19:E19 H40:I40 D39:E40 H46:I46 H49:J49 D48:E49 N59:O59 G59 P61:W61 D60:E61 M47 G47:K47 D47:E47 D50:S50 M45 G45:I45 D45:E45 D46:E46 M38:Q38 M37:O37 D37:I37 G38:I38 D38:E38 M43:O44 G10:K10 D10:E10 Q53:Q57 M53:M57 M58:O58 D53:E57 K53:L57 O53:O57 F10 F38 L37:L38 F45 L45 F47 L47 O60:O61 F48:G49 F46:G46 F39:G40 F18:G18 F60:G61 F53:G57 F9:G9 R45:R48 P37 P45:P48 P53:P57 R53:R57 H39 J45:J46 R60 J29 J20 F19:F20 O46 O48:O49 U29 V45:V50 T45:T50 T9:T10 V9:V10 J9 L9:L10 X45:X48 X53:X57 K48:L49 K46:L46 K39:L39 J18:L18 K60:L60 L19:L20 X24:X34 T25:T34 J34 P34 X39:X42 T37:T42 V37:V42 J37:J42 P39:P42 R37:R42 F41:F42 Y9:Y10 Y18 Y46 Y53:Y55 Y20 V24:V34 L40:L42 Y48 Y57 N52:N57 N39:O39 N9:N10 V18:V19 N19:N20 Y60:Y61 N60 AA20 AA60:AA61 AB53:AC55 AB24:AB28 Z24:Z34 AA39:AA40 AB18:AB22 V21:V22 X18:X22 AA46 AA48:AA50 N18:U18 O9 Y39:Y40 N45:N48 AA57:AC57 AB56 AB60:AC60 AB58 R9:R10 X9:X11 P9:P10 AB9:AB11 Z9:Z11 AD53:AD58 AE9:AE10 AE57 AE53 AG53:AG58 AG9:AG11 AG60 AE18 AE40 AE46 AE60 AE48 AB30:AB34 AE20 AH18:AH20 AH9:AJ9 AL9 AH24:AH28 AH34 AH29 AL29 AH10:AJ10 AL10:AL11 AH21:AH22 AL21:AL22 AL24:AL28 AH30:AH33 AL30:AL33 AH40 AH42 AH41 AL41 AH46 AH43 AL43 AH49:AJ50 AH47 AL47 AH57:AJ57 AH54:AJ55 AL54:AL56 AH60:AL60 AH58 AL58 AL18:AL20 AK34:AL34 AL40 AL42 AL46 AL48:AL50 AL57 AK57:AK58 AK48:AK50 AK46 AK40 AK18:AK20 AK22:AK28 AK41 AK43 AK47 AK54:AK56 AK10:AK11 AK30:AK33 AH45 AL45 AK45 AJ34 AJ43 AJ41 AJ45 AJ42:AK42 K61:L61 AK61:AM61 AG61 AC61 AI61 AE61 AB61 AF61 AJ61 AD61 AH61 AH11 AJ11 AJ47 AH56 AJ56 AJ58 AJ18:AJ20 AJ24:AJ28 AJ29 AJ22 AJ30:AJ33 AJ40 AJ46 AH48 AJ48 AI48 AI46 AI40 AI18:AI20 Q42 N42 AK52:AK53 Z52:Z58 AA52:AA55 AH52:AJ53 AL52:AL53 AM54:AM55 AG40:AG48 AM57 AM60 AN18:AO18 AN9:AO9 AM9 AM18 AP18:AQ18 AP11:AQ11 AP9:AQ10 AN54:AQ55 AP28:AQ28 AM11:AN11 AP25:AQ25 AP26:AQ26 AP27:AQ27 AN57:AQ57 AN56 AP56:AQ56 AN60:AQ61 AN58 AP58:AQ58 AZ52 AZ50:BB50 AZ60:BB60 AZ39 AZ29 AZ49:BB49 AZ43 AZ41 AZ45 AZ42 AZ44 AZ47 AZ30:AZ33 AZ48 AZ46 AZ40 AZ53:BB53 AZ54:BB55 AZ57:BB57 AZ56:BB56 AZ61:BB61 AZ58:BB58 AZ9 AZ20 AZ19 AZ18 AZ11 AZ10 Z18:Z22 AG18:AG34 Z39:Z50 AB39:AB48 AR34 AT34 AV34 AX34:AY34 AZ34 BB23 BB24 BB21:BB22 BB28 BB25 BB26 BB27 BB34 BB10 BB11 BB9 BB35 BB36 BB40 BB46 BB48 BB30:BB33 BB47 BB44 BB42 BB45 BB41 BB43 BB29 BB39 BB38 BB20 BB19 BB12 BB18 BD12 BD18 BD19 BD20 BH42 BF42 AT10 AT11:AY11 U52 V52:V57 T52:T57 L11:W11 AX10 AV10 AT47:AY47 AN10 AC23 AE23 AO23 AQ23 AU23 AW23:AY23 Q35:Q36 S35:S36 U35:U36 Q43:Q44 S43:S44 U43:U44 W43:W44 Y43:Y44 I59 K59 P59:P60 T59:T60 W59 X59:X61 Z60:Z61 AD60 AY59 DB42:DC42 CW42 CM42:CV42 CX42:CZ42 CZ40 CM40:CX40 CX41:CZ41 CM41:CV41 CX38:CZ38 CM38:CV38 CM39:CZ39 CX35:CZ36 CM35:CV36 CM37:CZ37 CM34:CZ34" formula="1" formulaRange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/>
  <dimension ref="A3:BJ74"/>
  <sheetViews>
    <sheetView zoomScaleNormal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defaultColWidth="8.81640625" defaultRowHeight="14" outlineLevelCol="1"/>
  <cols>
    <col min="1" max="1" width="2.81640625" style="12" customWidth="1"/>
    <col min="2" max="2" width="30.54296875" style="12" customWidth="1"/>
    <col min="3" max="3" width="32" style="12" hidden="1" customWidth="1"/>
    <col min="4" max="5" width="11" style="12" bestFit="1" customWidth="1"/>
    <col min="6" max="6" width="7.1796875" style="12" hidden="1" customWidth="1" outlineLevel="1"/>
    <col min="7" max="7" width="11" style="12" hidden="1" customWidth="1" outlineLevel="1"/>
    <col min="8" max="8" width="7.1796875" style="12" hidden="1" customWidth="1" outlineLevel="1"/>
    <col min="9" max="9" width="12.26953125" style="12" hidden="1" customWidth="1" outlineLevel="1"/>
    <col min="10" max="10" width="7.1796875" style="12" hidden="1" customWidth="1" outlineLevel="1"/>
    <col min="11" max="11" width="12.26953125" style="12" hidden="1" customWidth="1" outlineLevel="1"/>
    <col min="12" max="12" width="6.26953125" style="12" hidden="1" customWidth="1" outlineLevel="1"/>
    <col min="13" max="13" width="10.7265625" style="12" bestFit="1" customWidth="1" collapsed="1"/>
    <col min="14" max="14" width="6.453125" style="12" hidden="1" customWidth="1" outlineLevel="1"/>
    <col min="15" max="15" width="10.453125" style="12" hidden="1" customWidth="1" outlineLevel="1"/>
    <col min="16" max="16" width="6.81640625" style="12" hidden="1" customWidth="1" outlineLevel="1"/>
    <col min="17" max="17" width="10.7265625" style="12" hidden="1" customWidth="1" outlineLevel="1"/>
    <col min="18" max="18" width="6.81640625" style="12" hidden="1" customWidth="1" outlineLevel="1"/>
    <col min="19" max="19" width="10.7265625" style="12" hidden="1" customWidth="1" outlineLevel="1"/>
    <col min="20" max="20" width="6.26953125" style="12" hidden="1" customWidth="1" outlineLevel="1"/>
    <col min="21" max="21" width="10.7265625" style="12" hidden="1" customWidth="1" outlineLevel="1" collapsed="1"/>
    <col min="22" max="22" width="6.453125" style="12" hidden="1" customWidth="1" outlineLevel="1"/>
    <col min="23" max="23" width="10.7265625" style="12" hidden="1" customWidth="1" outlineLevel="1" collapsed="1"/>
    <col min="24" max="24" width="7.1796875" style="12" hidden="1" customWidth="1" outlineLevel="1"/>
    <col min="25" max="25" width="10.7265625" style="12" hidden="1" customWidth="1" outlineLevel="1" collapsed="1"/>
    <col min="26" max="26" width="7.1796875" style="12" hidden="1" customWidth="1" outlineLevel="1"/>
    <col min="27" max="27" width="11" style="12" hidden="1" customWidth="1" outlineLevel="1" collapsed="1"/>
    <col min="28" max="28" width="6.453125" style="12" hidden="1" customWidth="1" outlineLevel="1"/>
    <col min="29" max="29" width="11" style="12" bestFit="1" customWidth="1" collapsed="1"/>
    <col min="30" max="30" width="6.453125" style="12" hidden="1" customWidth="1" outlineLevel="1"/>
    <col min="31" max="31" width="10.7265625" style="12" hidden="1" customWidth="1" outlineLevel="1"/>
    <col min="32" max="32" width="6.26953125" style="12" hidden="1" customWidth="1" outlineLevel="1"/>
    <col min="33" max="33" width="11" style="12" hidden="1" customWidth="1" outlineLevel="1"/>
    <col min="34" max="34" width="6.81640625" style="12" hidden="1" customWidth="1" outlineLevel="1"/>
    <col min="35" max="35" width="11" style="12" hidden="1" customWidth="1" outlineLevel="1"/>
    <col min="36" max="36" width="6.81640625" style="12" hidden="1" customWidth="1" outlineLevel="1"/>
    <col min="37" max="37" width="10.7265625" style="12" hidden="1" customWidth="1" outlineLevel="1" collapsed="1"/>
    <col min="38" max="38" width="6.54296875" style="12" hidden="1" customWidth="1" outlineLevel="1"/>
    <col min="39" max="39" width="10.7265625" style="12" hidden="1" customWidth="1" outlineLevel="1"/>
    <col min="40" max="40" width="6.81640625" style="12" hidden="1" customWidth="1" outlineLevel="1"/>
    <col min="41" max="41" width="11" style="12" hidden="1" customWidth="1" outlineLevel="1"/>
    <col min="42" max="42" width="6.81640625" style="12" hidden="1" customWidth="1" outlineLevel="1"/>
    <col min="43" max="43" width="10.7265625" style="12" hidden="1" customWidth="1" outlineLevel="1"/>
    <col min="44" max="44" width="7.1796875" style="12" hidden="1" customWidth="1" outlineLevel="1"/>
    <col min="45" max="45" width="11" style="12" customWidth="1" collapsed="1"/>
    <col min="46" max="46" width="6.26953125" style="12" hidden="1" customWidth="1" outlineLevel="1"/>
    <col min="47" max="47" width="11" style="12" hidden="1" customWidth="1" outlineLevel="1"/>
    <col min="48" max="48" width="6.26953125" style="12" hidden="1" customWidth="1" outlineLevel="1"/>
    <col min="49" max="49" width="11" style="12" hidden="1" customWidth="1" outlineLevel="1"/>
    <col min="50" max="50" width="6.26953125" style="12" hidden="1" customWidth="1" outlineLevel="1"/>
    <col min="51" max="51" width="11" style="12" hidden="1" customWidth="1" outlineLevel="1"/>
    <col min="52" max="52" width="6.26953125" style="12" hidden="1" customWidth="1" outlineLevel="1"/>
    <col min="53" max="53" width="11" style="12" bestFit="1" customWidth="1" collapsed="1"/>
    <col min="54" max="54" width="6.26953125" style="12" hidden="1" customWidth="1" outlineLevel="1"/>
    <col min="55" max="55" width="11" style="12" hidden="1" customWidth="1" outlineLevel="1"/>
    <col min="56" max="56" width="6.81640625" style="12" hidden="1" customWidth="1" outlineLevel="1"/>
    <col min="57" max="57" width="11" style="12" hidden="1" customWidth="1" outlineLevel="1"/>
    <col min="58" max="58" width="6.81640625" style="12" hidden="1" customWidth="1" outlineLevel="1"/>
    <col min="59" max="59" width="11.453125" style="12" hidden="1" customWidth="1" outlineLevel="1"/>
    <col min="60" max="60" width="6.26953125" style="12" hidden="1" customWidth="1" outlineLevel="1"/>
    <col min="61" max="61" width="11" style="12" bestFit="1" customWidth="1" collapsed="1"/>
    <col min="62" max="62" width="6.26953125" style="12" bestFit="1" customWidth="1"/>
    <col min="63" max="16384" width="8.81640625" style="12"/>
  </cols>
  <sheetData>
    <row r="3" spans="1:62" ht="8.15" customHeight="1"/>
    <row r="4" spans="1:62" s="49" customFormat="1" ht="21">
      <c r="B4" s="50" t="s">
        <v>144</v>
      </c>
      <c r="C4" s="50" t="s">
        <v>145</v>
      </c>
      <c r="D4" s="51">
        <v>2016</v>
      </c>
      <c r="E4" s="52">
        <v>2017</v>
      </c>
      <c r="F4" s="51" t="s">
        <v>3</v>
      </c>
      <c r="G4" s="52">
        <v>2018</v>
      </c>
      <c r="H4" s="51" t="s">
        <v>3</v>
      </c>
      <c r="I4" s="52" t="s">
        <v>10</v>
      </c>
      <c r="J4" s="51" t="s">
        <v>3</v>
      </c>
      <c r="K4" s="52" t="s">
        <v>12</v>
      </c>
      <c r="L4" s="51" t="s">
        <v>3</v>
      </c>
      <c r="M4" s="52">
        <v>2019</v>
      </c>
      <c r="N4" s="51" t="s">
        <v>3</v>
      </c>
      <c r="O4" s="52" t="s">
        <v>146</v>
      </c>
      <c r="P4" s="51" t="s">
        <v>3</v>
      </c>
      <c r="Q4" s="52" t="s">
        <v>16</v>
      </c>
      <c r="R4" s="51" t="s">
        <v>3</v>
      </c>
      <c r="S4" s="52" t="s">
        <v>18</v>
      </c>
      <c r="T4" s="51" t="s">
        <v>3</v>
      </c>
      <c r="U4" s="52">
        <v>2020</v>
      </c>
      <c r="V4" s="51" t="s">
        <v>3</v>
      </c>
      <c r="W4" s="52" t="s">
        <v>147</v>
      </c>
      <c r="X4" s="51" t="s">
        <v>3</v>
      </c>
      <c r="Y4" s="52" t="s">
        <v>22</v>
      </c>
      <c r="Z4" s="51" t="s">
        <v>3</v>
      </c>
      <c r="AA4" s="52" t="s">
        <v>24</v>
      </c>
      <c r="AB4" s="51" t="s">
        <v>3</v>
      </c>
      <c r="AC4" s="52">
        <v>2021</v>
      </c>
      <c r="AD4" s="51" t="s">
        <v>3</v>
      </c>
      <c r="AE4" s="52" t="s">
        <v>148</v>
      </c>
      <c r="AF4" s="51" t="s">
        <v>3</v>
      </c>
      <c r="AG4" s="52" t="s">
        <v>28</v>
      </c>
      <c r="AH4" s="51" t="s">
        <v>3</v>
      </c>
      <c r="AI4" s="52" t="s">
        <v>30</v>
      </c>
      <c r="AJ4" s="51" t="s">
        <v>3</v>
      </c>
      <c r="AK4" s="52" t="s">
        <v>149</v>
      </c>
      <c r="AL4" s="51" t="str">
        <f>AJ4</f>
        <v>AH</v>
      </c>
      <c r="AM4" s="52" t="s">
        <v>150</v>
      </c>
      <c r="AN4" s="51" t="str">
        <f>AL4</f>
        <v>AH</v>
      </c>
      <c r="AO4" s="52" t="s">
        <v>34</v>
      </c>
      <c r="AP4" s="51" t="str">
        <f>AN4</f>
        <v>AH</v>
      </c>
      <c r="AQ4" s="52" t="s">
        <v>36</v>
      </c>
      <c r="AR4" s="51" t="str">
        <f>AP4</f>
        <v>AH</v>
      </c>
      <c r="AS4" s="52">
        <v>2023</v>
      </c>
      <c r="AT4" s="51" t="str">
        <f>AR4</f>
        <v>AH</v>
      </c>
      <c r="AU4" s="52" t="s">
        <v>151</v>
      </c>
      <c r="AV4" s="51" t="str">
        <f>AT4</f>
        <v>AH</v>
      </c>
      <c r="AW4" s="52" t="s">
        <v>152</v>
      </c>
      <c r="AX4" s="51" t="str">
        <f>AV4</f>
        <v>AH</v>
      </c>
      <c r="AY4" s="52" t="s">
        <v>42</v>
      </c>
      <c r="AZ4" s="51" t="str">
        <f>AX4</f>
        <v>AH</v>
      </c>
      <c r="BA4" s="52">
        <v>2024</v>
      </c>
      <c r="BB4" s="51" t="str">
        <f>AZ4</f>
        <v>AH</v>
      </c>
      <c r="BC4" s="52" t="s">
        <v>1056</v>
      </c>
      <c r="BD4" s="51" t="str">
        <f>BB4</f>
        <v>AH</v>
      </c>
      <c r="BE4" s="52" t="s">
        <v>1083</v>
      </c>
      <c r="BF4" s="51" t="str">
        <f>BD4</f>
        <v>AH</v>
      </c>
      <c r="BG4" s="52" t="s">
        <v>1121</v>
      </c>
      <c r="BH4" s="51" t="str">
        <f>BF4</f>
        <v>AH</v>
      </c>
      <c r="BI4" s="52">
        <v>2025</v>
      </c>
      <c r="BJ4" s="51" t="str">
        <f>BH4</f>
        <v>AH</v>
      </c>
    </row>
    <row r="5" spans="1:62" s="5" customFormat="1" ht="11.5" customHeight="1">
      <c r="B5" s="4"/>
      <c r="C5" s="4"/>
      <c r="D5" s="17"/>
      <c r="E5" s="18"/>
      <c r="F5" s="17"/>
      <c r="G5" s="18"/>
      <c r="H5" s="17"/>
      <c r="I5" s="18"/>
      <c r="J5" s="17"/>
      <c r="K5" s="18"/>
      <c r="L5" s="17"/>
      <c r="M5" s="18"/>
      <c r="N5" s="17"/>
      <c r="O5" s="18"/>
      <c r="P5" s="17"/>
      <c r="Q5" s="18"/>
      <c r="R5" s="17"/>
      <c r="S5" s="18"/>
      <c r="T5" s="17"/>
      <c r="U5" s="18"/>
      <c r="V5" s="17"/>
      <c r="W5" s="18"/>
      <c r="X5" s="17"/>
      <c r="Y5" s="18"/>
      <c r="Z5" s="17"/>
      <c r="AA5" s="18"/>
      <c r="AB5" s="17"/>
      <c r="AC5" s="18"/>
      <c r="AD5" s="17"/>
      <c r="AE5" s="18"/>
      <c r="AF5" s="17"/>
      <c r="AG5" s="18"/>
      <c r="AH5" s="17"/>
      <c r="AI5" s="18"/>
      <c r="AJ5" s="17"/>
      <c r="AK5" s="18"/>
      <c r="AL5" s="17"/>
      <c r="AM5" s="18"/>
      <c r="AN5" s="17"/>
      <c r="AO5" s="18"/>
      <c r="AP5" s="17"/>
      <c r="AQ5" s="18"/>
      <c r="AR5" s="17"/>
      <c r="AS5" s="18"/>
      <c r="AT5" s="17"/>
      <c r="AU5" s="18"/>
      <c r="AV5" s="17"/>
      <c r="AW5" s="18"/>
      <c r="AX5" s="17"/>
      <c r="AY5" s="18"/>
      <c r="AZ5" s="17"/>
      <c r="BA5" s="18"/>
      <c r="BB5" s="17"/>
      <c r="BC5" s="18"/>
      <c r="BD5" s="17"/>
      <c r="BE5" s="18"/>
      <c r="BF5" s="17"/>
      <c r="BG5" s="18"/>
      <c r="BH5" s="17"/>
      <c r="BI5" s="18"/>
      <c r="BJ5" s="17"/>
    </row>
    <row r="6" spans="1:62">
      <c r="A6" s="8"/>
      <c r="B6" s="6" t="s">
        <v>153</v>
      </c>
      <c r="C6" s="6" t="s">
        <v>154</v>
      </c>
      <c r="D6" s="103"/>
      <c r="E6" s="103"/>
      <c r="F6" s="103"/>
      <c r="G6" s="103"/>
      <c r="H6" s="103"/>
      <c r="I6" s="103"/>
      <c r="J6" s="97"/>
      <c r="K6" s="103"/>
      <c r="L6" s="97"/>
      <c r="M6" s="103"/>
      <c r="N6" s="97"/>
      <c r="O6" s="103"/>
      <c r="P6" s="97"/>
      <c r="Q6" s="103"/>
      <c r="R6" s="97"/>
      <c r="S6" s="103"/>
      <c r="T6" s="97"/>
      <c r="U6" s="103"/>
      <c r="V6" s="97"/>
      <c r="W6" s="103"/>
      <c r="X6" s="97"/>
      <c r="Y6" s="103"/>
      <c r="Z6" s="97"/>
      <c r="AA6" s="103"/>
      <c r="AB6" s="97"/>
      <c r="AC6" s="103"/>
      <c r="AD6" s="97"/>
      <c r="AE6" s="103"/>
      <c r="AF6" s="97"/>
      <c r="AG6" s="103"/>
      <c r="AH6" s="97"/>
      <c r="AI6" s="103"/>
      <c r="AJ6" s="97"/>
      <c r="AK6" s="103"/>
      <c r="AL6" s="97"/>
      <c r="AM6" s="103"/>
      <c r="AN6" s="97"/>
      <c r="AO6" s="103"/>
      <c r="AP6" s="97"/>
      <c r="AQ6" s="103"/>
      <c r="AR6" s="97"/>
      <c r="AS6" s="103"/>
      <c r="AT6" s="97"/>
      <c r="AU6" s="103"/>
      <c r="AV6" s="97"/>
      <c r="AW6" s="103"/>
      <c r="AX6" s="97"/>
      <c r="AY6" s="103"/>
      <c r="AZ6" s="97"/>
      <c r="BA6" s="103"/>
      <c r="BB6" s="97"/>
      <c r="BC6" s="103"/>
      <c r="BD6" s="97"/>
      <c r="BE6" s="103"/>
      <c r="BF6" s="97"/>
      <c r="BG6" s="103"/>
      <c r="BH6" s="97"/>
      <c r="BI6" s="103"/>
      <c r="BJ6" s="97"/>
    </row>
    <row r="7" spans="1:62">
      <c r="A7" s="8"/>
      <c r="B7" s="9" t="s">
        <v>155</v>
      </c>
      <c r="C7" s="9" t="s">
        <v>156</v>
      </c>
      <c r="D7" s="97">
        <v>54814</v>
      </c>
      <c r="E7" s="104">
        <v>124758</v>
      </c>
      <c r="F7" s="19">
        <f>E7/D7-1</f>
        <v>1.2760243733352792</v>
      </c>
      <c r="G7" s="104">
        <v>84780.507180000001</v>
      </c>
      <c r="H7" s="19">
        <f>G7/E7-1</f>
        <v>-0.32044031500985903</v>
      </c>
      <c r="I7" s="104">
        <v>66725</v>
      </c>
      <c r="J7" s="19">
        <f>I7/G7-1</f>
        <v>-0.21296767123208904</v>
      </c>
      <c r="K7" s="104">
        <v>87703.619000000006</v>
      </c>
      <c r="L7" s="19">
        <f>K7/I7-1</f>
        <v>0.31440418134132653</v>
      </c>
      <c r="M7" s="95">
        <v>435844.35029999999</v>
      </c>
      <c r="N7" s="19">
        <f t="shared" ref="N7:N15" si="0">M7/K7-1</f>
        <v>3.969513861223902</v>
      </c>
      <c r="O7" s="95">
        <v>472789</v>
      </c>
      <c r="P7" s="19">
        <f>O7/M7-1</f>
        <v>8.4765695998056056E-2</v>
      </c>
      <c r="Q7" s="95">
        <v>584678.89157000009</v>
      </c>
      <c r="R7" s="19">
        <f>Q7/M7-1</f>
        <v>0.3414855353007431</v>
      </c>
      <c r="S7" s="95">
        <v>519414.40205999999</v>
      </c>
      <c r="T7" s="19">
        <f>S7/M7-1</f>
        <v>0.19174288183953081</v>
      </c>
      <c r="U7" s="95">
        <v>477319.37946999999</v>
      </c>
      <c r="V7" s="19">
        <f>U7/M7-1</f>
        <v>9.5160185376848228E-2</v>
      </c>
      <c r="W7" s="95">
        <v>365925.25676999998</v>
      </c>
      <c r="X7" s="19">
        <f>W7/U7-1</f>
        <v>-0.2333743977118391</v>
      </c>
      <c r="Y7" s="95">
        <v>361167.57030999992</v>
      </c>
      <c r="Z7" s="19">
        <f>Y7/U7-1</f>
        <v>-0.24334190932907707</v>
      </c>
      <c r="AA7" s="95">
        <v>387128.36859999999</v>
      </c>
      <c r="AB7" s="19">
        <f>AA7/W7-1</f>
        <v>5.7943832620788616E-2</v>
      </c>
      <c r="AC7" s="95">
        <v>325587.60056999995</v>
      </c>
      <c r="AD7" s="19">
        <f>AC7/U7-1</f>
        <v>-0.31788313114057531</v>
      </c>
      <c r="AE7" s="95">
        <v>246371.96878999998</v>
      </c>
      <c r="AF7" s="19">
        <f>AE7/AC7-1</f>
        <v>-0.24330051771418404</v>
      </c>
      <c r="AG7" s="95">
        <v>164942.36768</v>
      </c>
      <c r="AH7" s="19">
        <f>AG7/AC7-1</f>
        <v>-0.49340095448586319</v>
      </c>
      <c r="AI7" s="95">
        <v>101668.44038</v>
      </c>
      <c r="AJ7" s="19">
        <f>AI7/AC7-1</f>
        <v>-0.68773859876109833</v>
      </c>
      <c r="AK7" s="95">
        <v>160035.97900999998</v>
      </c>
      <c r="AL7" s="19">
        <f>AK7/AC7-1</f>
        <v>-0.50847028962458007</v>
      </c>
      <c r="AM7" s="95">
        <v>121464</v>
      </c>
      <c r="AN7" s="19">
        <f>IFERROR(AM7/$AK7-1,"na")</f>
        <v>-0.24102067078047351</v>
      </c>
      <c r="AO7" s="95">
        <v>78460.473289999994</v>
      </c>
      <c r="AP7" s="19">
        <f>IFERROR(AO7/$AK7-1,"na")</f>
        <v>-0.50973228785573688</v>
      </c>
      <c r="AQ7" s="95">
        <v>69518.707189999986</v>
      </c>
      <c r="AR7" s="19">
        <f>IFERROR(AQ7/$AK7-1,"na")</f>
        <v>-0.56560576177900557</v>
      </c>
      <c r="AS7" s="95">
        <v>221495.20791</v>
      </c>
      <c r="AT7" s="19">
        <f>IFERROR(AS7/$AK7-1,"na")</f>
        <v>0.38403382339517345</v>
      </c>
      <c r="AU7" s="95">
        <v>270202.96532023948</v>
      </c>
      <c r="AV7" s="19">
        <f>IFERROR(AU7/$AS7-1,"na")</f>
        <v>0.21990433955587374</v>
      </c>
      <c r="AW7" s="95">
        <v>274119.24755476898</v>
      </c>
      <c r="AX7" s="19">
        <f>IFERROR(AW7/$AS7-1,"na")</f>
        <v>0.23758545451760593</v>
      </c>
      <c r="AY7" s="95">
        <v>298901.82652999996</v>
      </c>
      <c r="AZ7" s="19">
        <f>IFERROR(AY7/$AS7-1,"na")</f>
        <v>0.34947310756922811</v>
      </c>
      <c r="BA7" s="95">
        <v>278153.43095999997</v>
      </c>
      <c r="BB7" s="19">
        <f>IFERROR(BA7/$AS7-1,"na")</f>
        <v>0.25579886619046799</v>
      </c>
      <c r="BC7" s="95">
        <v>149941.10269</v>
      </c>
      <c r="BD7" s="19">
        <f t="shared" ref="BD7:BD15" si="1">IFERROR(BC7/$BA7-1,"na")</f>
        <v>-0.46094102750232702</v>
      </c>
      <c r="BE7" s="95">
        <v>186085.27753999995</v>
      </c>
      <c r="BF7" s="19">
        <f t="shared" ref="BF7:BJ15" si="2">IFERROR(BE7/$BA7-1,"na")</f>
        <v>-0.33099772705388608</v>
      </c>
      <c r="BG7" s="95">
        <v>234363</v>
      </c>
      <c r="BH7" s="19">
        <f t="shared" si="2"/>
        <v>-0.15743264718635552</v>
      </c>
      <c r="BI7" s="228">
        <v>398644.23187000002</v>
      </c>
      <c r="BJ7" s="19">
        <f t="shared" si="2"/>
        <v>0.43318107022496988</v>
      </c>
    </row>
    <row r="8" spans="1:62">
      <c r="B8" s="9" t="s">
        <v>157</v>
      </c>
      <c r="C8" s="9" t="s">
        <v>158</v>
      </c>
      <c r="D8" s="10">
        <v>0</v>
      </c>
      <c r="E8" s="10">
        <v>0</v>
      </c>
      <c r="F8" s="10">
        <v>0</v>
      </c>
      <c r="G8" s="97">
        <v>590.33477000000005</v>
      </c>
      <c r="H8" s="10">
        <v>0</v>
      </c>
      <c r="I8" s="97">
        <v>608</v>
      </c>
      <c r="J8" s="19">
        <f t="shared" ref="J8:J14" si="3">I8/G8-1</f>
        <v>2.9924088665825854E-2</v>
      </c>
      <c r="K8" s="97">
        <v>616.47596999999996</v>
      </c>
      <c r="L8" s="10">
        <v>0</v>
      </c>
      <c r="M8" s="10">
        <v>0</v>
      </c>
      <c r="N8" s="19">
        <f t="shared" si="0"/>
        <v>-1</v>
      </c>
      <c r="O8" s="10">
        <v>0</v>
      </c>
      <c r="P8" s="10">
        <v>0</v>
      </c>
      <c r="Q8" s="10">
        <v>0</v>
      </c>
      <c r="R8" s="10">
        <v>0</v>
      </c>
      <c r="S8" s="64">
        <v>65815.223129999998</v>
      </c>
      <c r="T8" s="10">
        <v>0</v>
      </c>
      <c r="U8" s="64">
        <v>59725.424510000004</v>
      </c>
      <c r="V8" s="10">
        <v>0</v>
      </c>
      <c r="W8" s="64">
        <v>48845.055329999996</v>
      </c>
      <c r="X8" s="19">
        <f t="shared" ref="X8:X15" si="4">W8/U8-1</f>
        <v>-0.18217315773416187</v>
      </c>
      <c r="Y8" s="64">
        <v>68803.898450000008</v>
      </c>
      <c r="Z8" s="19">
        <f t="shared" ref="Z8:Z15" si="5">Y8/U8-1</f>
        <v>0.15200350628700798</v>
      </c>
      <c r="AA8" s="64">
        <v>78650.466520000002</v>
      </c>
      <c r="AB8" s="19">
        <f t="shared" ref="AB8:AB9" si="6">AA8/W8-1</f>
        <v>0.61020324347332466</v>
      </c>
      <c r="AC8" s="64">
        <v>141707.12711</v>
      </c>
      <c r="AD8" s="19">
        <f t="shared" ref="AD8:AD15" si="7">AC8/U8-1</f>
        <v>1.372643280020112</v>
      </c>
      <c r="AE8" s="64">
        <v>147312.73332</v>
      </c>
      <c r="AF8" s="19">
        <f t="shared" ref="AF8:AF15" si="8">AE8/AC8-1</f>
        <v>3.9557687212504522E-2</v>
      </c>
      <c r="AG8" s="64">
        <v>111433.88754000001</v>
      </c>
      <c r="AH8" s="19">
        <f t="shared" ref="AH8:AH15" si="9">AG8/AC8-1</f>
        <v>-0.21363244169434348</v>
      </c>
      <c r="AI8" s="95">
        <v>107623.20626000001</v>
      </c>
      <c r="AJ8" s="19">
        <f>AI8/AC8-1</f>
        <v>-0.2405236881525542</v>
      </c>
      <c r="AK8" s="95">
        <v>155139.21818999999</v>
      </c>
      <c r="AL8" s="19">
        <f t="shared" ref="AL8:AL14" si="10">AK8/AC8-1</f>
        <v>9.4787688904125034E-2</v>
      </c>
      <c r="AM8" s="95">
        <v>170131</v>
      </c>
      <c r="AN8" s="19">
        <f t="shared" ref="AN8:AP13" si="11">IFERROR(AM8/$AK8-1,"na")</f>
        <v>9.6634377721560361E-2</v>
      </c>
      <c r="AO8" s="95">
        <v>128666.93955999997</v>
      </c>
      <c r="AP8" s="19">
        <f t="shared" si="11"/>
        <v>-0.17063563255539449</v>
      </c>
      <c r="AQ8" s="95">
        <v>137315.36030999996</v>
      </c>
      <c r="AR8" s="19">
        <f t="shared" ref="AR8" si="12">IFERROR(AQ8/$AK8-1,"na")</f>
        <v>-0.11488943987181266</v>
      </c>
      <c r="AS8" s="95">
        <v>82994.525959999999</v>
      </c>
      <c r="AT8" s="19">
        <f>IFERROR(AS8/$AK8-1,"na")</f>
        <v>-0.46503194402877501</v>
      </c>
      <c r="AU8" s="95">
        <v>95284.697509760503</v>
      </c>
      <c r="AV8" s="19">
        <f t="shared" ref="AV8:AV15" si="13">IFERROR(AU8/$AS8-1,"na")</f>
        <v>0.14808412250807801</v>
      </c>
      <c r="AW8" s="95">
        <v>67741.019659999991</v>
      </c>
      <c r="AX8" s="19">
        <f t="shared" ref="AX8:AX15" si="14">IFERROR(AW8/$AS8-1,"na")</f>
        <v>-0.18378930566278051</v>
      </c>
      <c r="AY8" s="95">
        <v>15155.4521</v>
      </c>
      <c r="AZ8" s="19">
        <f t="shared" ref="AZ8:AZ15" si="15">IFERROR(AY8/$AS8-1,"na")</f>
        <v>-0.81739214816041827</v>
      </c>
      <c r="BA8" s="95">
        <v>4529.6331100000007</v>
      </c>
      <c r="BB8" s="19">
        <f t="shared" ref="BB8:BB15" si="16">IFERROR(BA8/$AS8-1,"na")</f>
        <v>-0.94542250759787338</v>
      </c>
      <c r="BC8" s="95">
        <v>27136.693219999997</v>
      </c>
      <c r="BD8" s="19">
        <f t="shared" si="1"/>
        <v>4.9909252164575406</v>
      </c>
      <c r="BE8" s="97">
        <v>0</v>
      </c>
      <c r="BF8" s="19">
        <f t="shared" si="2"/>
        <v>-1</v>
      </c>
      <c r="BG8" s="10">
        <v>0</v>
      </c>
      <c r="BH8" s="19">
        <f t="shared" si="2"/>
        <v>-1</v>
      </c>
      <c r="BI8" s="228">
        <v>0</v>
      </c>
      <c r="BJ8" s="19">
        <f t="shared" si="2"/>
        <v>-1</v>
      </c>
    </row>
    <row r="9" spans="1:62">
      <c r="B9" s="9" t="s">
        <v>159</v>
      </c>
      <c r="C9" s="9" t="s">
        <v>160</v>
      </c>
      <c r="D9" s="97">
        <v>313098</v>
      </c>
      <c r="E9" s="97">
        <v>178778</v>
      </c>
      <c r="F9" s="11">
        <f t="shared" ref="F9:F15" si="17">E9/D9-1</f>
        <v>-0.42900305974487218</v>
      </c>
      <c r="G9" s="97">
        <v>214981.47959</v>
      </c>
      <c r="H9" s="11">
        <f>G9/E9-1</f>
        <v>0.2025052276566468</v>
      </c>
      <c r="I9" s="97">
        <v>220815</v>
      </c>
      <c r="J9" s="19">
        <f t="shared" si="3"/>
        <v>2.7134990516975321E-2</v>
      </c>
      <c r="K9" s="97">
        <v>181932.36449000001</v>
      </c>
      <c r="L9" s="19">
        <f>K9/I9-1</f>
        <v>-0.17608693028100442</v>
      </c>
      <c r="M9" s="64">
        <v>425833.39451000001</v>
      </c>
      <c r="N9" s="19">
        <f t="shared" si="0"/>
        <v>1.3406137533786966</v>
      </c>
      <c r="O9" s="64">
        <v>281886</v>
      </c>
      <c r="P9" s="19">
        <f>O9/M9-1</f>
        <v>-0.33803688570652868</v>
      </c>
      <c r="Q9" s="64">
        <v>212012.11630999995</v>
      </c>
      <c r="R9" s="19">
        <f>Q9/M9-1</f>
        <v>-0.50212426023102519</v>
      </c>
      <c r="S9" s="64">
        <v>226695.60066000005</v>
      </c>
      <c r="T9" s="19">
        <f t="shared" ref="T9:T71" si="18">S9/M9-1</f>
        <v>-0.46764250154487008</v>
      </c>
      <c r="U9" s="64">
        <v>410262.58041000005</v>
      </c>
      <c r="V9" s="19">
        <f t="shared" ref="V9:V15" si="19">U9/M9-1</f>
        <v>-3.6565507310475365E-2</v>
      </c>
      <c r="W9" s="64">
        <v>285004.00906999997</v>
      </c>
      <c r="X9" s="19">
        <f t="shared" si="4"/>
        <v>-0.30531317580760509</v>
      </c>
      <c r="Y9" s="64">
        <v>366657.06044999999</v>
      </c>
      <c r="Z9" s="19">
        <f t="shared" si="5"/>
        <v>-0.10628685637481838</v>
      </c>
      <c r="AA9" s="64">
        <v>345355.94863000017</v>
      </c>
      <c r="AB9" s="19">
        <f t="shared" si="6"/>
        <v>0.21175821265439509</v>
      </c>
      <c r="AC9" s="64">
        <v>531777.24878999998</v>
      </c>
      <c r="AD9" s="19">
        <f t="shared" si="7"/>
        <v>0.29618754958973592</v>
      </c>
      <c r="AE9" s="64">
        <v>423384.10090999986</v>
      </c>
      <c r="AF9" s="19">
        <f t="shared" si="8"/>
        <v>-0.20383186404953701</v>
      </c>
      <c r="AG9" s="64">
        <v>491508.04710999987</v>
      </c>
      <c r="AH9" s="19">
        <f t="shared" si="9"/>
        <v>-7.572569486872216E-2</v>
      </c>
      <c r="AI9" s="95">
        <v>446811.96542999998</v>
      </c>
      <c r="AJ9" s="19">
        <f>AI9/AC9-1</f>
        <v>-0.15977607833604968</v>
      </c>
      <c r="AK9" s="95">
        <v>663797.20880999987</v>
      </c>
      <c r="AL9" s="19">
        <f t="shared" si="10"/>
        <v>0.24826176810007694</v>
      </c>
      <c r="AM9" s="95">
        <v>515481</v>
      </c>
      <c r="AN9" s="19">
        <f t="shared" si="11"/>
        <v>-0.22343602359505066</v>
      </c>
      <c r="AO9" s="95">
        <v>603767.48730000004</v>
      </c>
      <c r="AP9" s="19">
        <f t="shared" si="11"/>
        <v>-9.0433826345272084E-2</v>
      </c>
      <c r="AQ9" s="95">
        <v>558868.97015000007</v>
      </c>
      <c r="AR9" s="19">
        <f t="shared" ref="AR9" si="20">IFERROR(AQ9/$AK9-1,"na")</f>
        <v>-0.15807273255653842</v>
      </c>
      <c r="AS9" s="95">
        <v>830832.34941999998</v>
      </c>
      <c r="AT9" s="19">
        <f t="shared" ref="AT9:AT13" si="21">IFERROR(AS9/$AK9-1,"na")</f>
        <v>0.25163579839307659</v>
      </c>
      <c r="AU9" s="95">
        <v>647678.46129999997</v>
      </c>
      <c r="AV9" s="19">
        <f t="shared" si="13"/>
        <v>-0.22044626481847851</v>
      </c>
      <c r="AW9" s="95">
        <v>734684.88274000003</v>
      </c>
      <c r="AX9" s="19">
        <f t="shared" si="14"/>
        <v>-0.11572426945956071</v>
      </c>
      <c r="AY9" s="95">
        <v>664111.59200999979</v>
      </c>
      <c r="AZ9" s="19">
        <f t="shared" si="15"/>
        <v>-0.20066714726068036</v>
      </c>
      <c r="BA9" s="95">
        <v>955208.11560999986</v>
      </c>
      <c r="BB9" s="19">
        <f t="shared" si="16"/>
        <v>0.14970019676872948</v>
      </c>
      <c r="BC9" s="95">
        <v>751029.75805999991</v>
      </c>
      <c r="BD9" s="19">
        <f t="shared" si="1"/>
        <v>-0.21375274582922776</v>
      </c>
      <c r="BE9" s="95">
        <v>785277.87203000009</v>
      </c>
      <c r="BF9" s="19">
        <f t="shared" si="2"/>
        <v>-0.1778986597820954</v>
      </c>
      <c r="BG9" s="95">
        <v>820656</v>
      </c>
      <c r="BH9" s="19">
        <f t="shared" si="2"/>
        <v>-0.14086157080446737</v>
      </c>
      <c r="BI9" s="228">
        <v>989601.40321000002</v>
      </c>
      <c r="BJ9" s="19">
        <f t="shared" si="2"/>
        <v>3.6006067199331193E-2</v>
      </c>
    </row>
    <row r="10" spans="1:62" s="98" customFormat="1">
      <c r="A10" s="96"/>
      <c r="B10" s="9" t="s">
        <v>161</v>
      </c>
      <c r="C10" s="99" t="s">
        <v>162</v>
      </c>
      <c r="D10" s="97">
        <v>20607</v>
      </c>
      <c r="E10" s="97">
        <v>13190</v>
      </c>
      <c r="F10" s="11">
        <f t="shared" si="17"/>
        <v>-0.35992623865676709</v>
      </c>
      <c r="G10" s="97">
        <v>1910.5749000000358</v>
      </c>
      <c r="H10" s="11">
        <f>G10/E10-1</f>
        <v>-0.85514974222895868</v>
      </c>
      <c r="I10" s="97">
        <v>11059</v>
      </c>
      <c r="J10" s="19">
        <f t="shared" si="3"/>
        <v>4.7883101049845225</v>
      </c>
      <c r="K10" s="97">
        <v>8673.6218500000232</v>
      </c>
      <c r="L10" s="10">
        <v>0</v>
      </c>
      <c r="M10" s="10">
        <v>0</v>
      </c>
      <c r="N10" s="19">
        <f t="shared" si="0"/>
        <v>-1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95">
        <v>-1.9999980926513671E-5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95">
        <v>-3.3000004291534424E-4</v>
      </c>
      <c r="BB10" s="10">
        <v>0</v>
      </c>
      <c r="BC10" s="95">
        <v>4.8000001907348635E-4</v>
      </c>
      <c r="BD10" s="19">
        <f t="shared" si="1"/>
        <v>-2.4545453231853731</v>
      </c>
      <c r="BE10" s="10">
        <v>0</v>
      </c>
      <c r="BF10" s="19">
        <f t="shared" si="2"/>
        <v>-1</v>
      </c>
      <c r="BG10" s="10">
        <v>0</v>
      </c>
      <c r="BH10" s="10">
        <v>0</v>
      </c>
      <c r="BI10" s="228">
        <v>9.9996328353881831E-6</v>
      </c>
      <c r="BJ10" s="10">
        <v>0</v>
      </c>
    </row>
    <row r="11" spans="1:62">
      <c r="B11" s="9" t="s">
        <v>163</v>
      </c>
      <c r="C11" s="9" t="s">
        <v>164</v>
      </c>
      <c r="D11" s="97">
        <v>310039</v>
      </c>
      <c r="E11" s="97">
        <v>271662</v>
      </c>
      <c r="F11" s="11">
        <f t="shared" si="17"/>
        <v>-0.12378120171978368</v>
      </c>
      <c r="G11" s="97">
        <v>348289.63484999997</v>
      </c>
      <c r="H11" s="11">
        <f>G11/E11-1</f>
        <v>0.28206975892837405</v>
      </c>
      <c r="I11" s="97">
        <v>366880</v>
      </c>
      <c r="J11" s="19">
        <f t="shared" si="3"/>
        <v>5.3376165380306206E-2</v>
      </c>
      <c r="K11" s="97">
        <v>364295.02604416764</v>
      </c>
      <c r="L11" s="19">
        <f>K11/I11-1</f>
        <v>-7.0458295786970382E-3</v>
      </c>
      <c r="M11" s="64">
        <v>348034.16762999998</v>
      </c>
      <c r="N11" s="19">
        <f t="shared" si="0"/>
        <v>-4.4636509564081051E-2</v>
      </c>
      <c r="O11" s="64">
        <v>384295</v>
      </c>
      <c r="P11" s="19">
        <f>O11/M11-1</f>
        <v>0.10418756473516533</v>
      </c>
      <c r="Q11" s="64">
        <v>360530.6398943665</v>
      </c>
      <c r="R11" s="19">
        <f t="shared" ref="R11:R71" si="22">Q11/M11-1</f>
        <v>3.5905877717304246E-2</v>
      </c>
      <c r="S11" s="64">
        <v>367381.03715075139</v>
      </c>
      <c r="T11" s="19">
        <f t="shared" si="18"/>
        <v>5.5588994760190635E-2</v>
      </c>
      <c r="U11" s="64">
        <v>365184.36666768946</v>
      </c>
      <c r="V11" s="19">
        <f t="shared" si="19"/>
        <v>4.9277342953069292E-2</v>
      </c>
      <c r="W11" s="64">
        <v>410608.19970712886</v>
      </c>
      <c r="X11" s="19">
        <f t="shared" si="4"/>
        <v>0.12438602849824121</v>
      </c>
      <c r="Y11" s="64">
        <v>443718.57435759343</v>
      </c>
      <c r="Z11" s="19">
        <f t="shared" si="5"/>
        <v>0.21505358623790305</v>
      </c>
      <c r="AA11" s="64">
        <v>525699.07804680406</v>
      </c>
      <c r="AB11" s="19">
        <f t="shared" ref="AB11:AB15" si="23">AA11/W11-1</f>
        <v>0.28029366783655352</v>
      </c>
      <c r="AC11" s="64">
        <v>527139.03596740973</v>
      </c>
      <c r="AD11" s="19">
        <f t="shared" si="7"/>
        <v>0.44348741096876099</v>
      </c>
      <c r="AE11" s="64">
        <v>620107.86974823568</v>
      </c>
      <c r="AF11" s="19">
        <f t="shared" si="8"/>
        <v>0.17636491976013269</v>
      </c>
      <c r="AG11" s="64">
        <v>646090.69854793639</v>
      </c>
      <c r="AH11" s="19">
        <f t="shared" si="9"/>
        <v>0.22565519618979768</v>
      </c>
      <c r="AI11" s="95">
        <v>774751.1661011629</v>
      </c>
      <c r="AJ11" s="19">
        <f>AI11/AC11-1</f>
        <v>0.4697283130992822</v>
      </c>
      <c r="AK11" s="95">
        <v>709711.83116060286</v>
      </c>
      <c r="AL11" s="19">
        <f t="shared" si="10"/>
        <v>0.34634656653369267</v>
      </c>
      <c r="AM11" s="95">
        <v>802728</v>
      </c>
      <c r="AN11" s="19">
        <f t="shared" si="11"/>
        <v>0.13106188280289244</v>
      </c>
      <c r="AO11" s="95">
        <v>851364.87166793132</v>
      </c>
      <c r="AP11" s="19">
        <f t="shared" si="11"/>
        <v>0.19959233351891714</v>
      </c>
      <c r="AQ11" s="95">
        <v>876445.06394937949</v>
      </c>
      <c r="AR11" s="19">
        <f t="shared" ref="AR11" si="24">IFERROR(AQ11/$AK11-1,"na")</f>
        <v>0.23493089091683195</v>
      </c>
      <c r="AS11" s="95">
        <v>782706.41847149108</v>
      </c>
      <c r="AT11" s="19">
        <f t="shared" si="21"/>
        <v>0.10285102221209841</v>
      </c>
      <c r="AU11" s="95">
        <v>841014.9126812279</v>
      </c>
      <c r="AV11" s="19">
        <f t="shared" si="13"/>
        <v>7.4495995987364783E-2</v>
      </c>
      <c r="AW11" s="95">
        <v>884934.7865508995</v>
      </c>
      <c r="AX11" s="19">
        <f t="shared" si="14"/>
        <v>0.1306088281210791</v>
      </c>
      <c r="AY11" s="95">
        <v>1056186.5510999998</v>
      </c>
      <c r="AZ11" s="19">
        <f t="shared" si="15"/>
        <v>0.34940320684040715</v>
      </c>
      <c r="BA11" s="95">
        <v>1332577.73279</v>
      </c>
      <c r="BB11" s="19">
        <f t="shared" si="16"/>
        <v>0.70252562307119648</v>
      </c>
      <c r="BC11" s="95">
        <v>1504038.8615000001</v>
      </c>
      <c r="BD11" s="19">
        <f t="shared" si="1"/>
        <v>0.12866876317302278</v>
      </c>
      <c r="BE11" s="95">
        <v>1496595.38213</v>
      </c>
      <c r="BF11" s="19">
        <f t="shared" si="2"/>
        <v>0.12308298818456054</v>
      </c>
      <c r="BG11" s="95">
        <v>1623503</v>
      </c>
      <c r="BH11" s="19">
        <f t="shared" si="2"/>
        <v>0.21831767112068845</v>
      </c>
      <c r="BI11" s="228">
        <v>1478926.4092600001</v>
      </c>
      <c r="BJ11" s="19">
        <f t="shared" si="2"/>
        <v>0.10982374451326882</v>
      </c>
    </row>
    <row r="12" spans="1:62">
      <c r="A12" s="8"/>
      <c r="B12" s="9" t="s">
        <v>165</v>
      </c>
      <c r="C12" s="9" t="s">
        <v>166</v>
      </c>
      <c r="D12" s="97">
        <v>18949</v>
      </c>
      <c r="E12" s="97">
        <v>14221</v>
      </c>
      <c r="F12" s="11">
        <f t="shared" si="17"/>
        <v>-0.24951184759090195</v>
      </c>
      <c r="G12" s="97">
        <v>56932.640960000004</v>
      </c>
      <c r="H12" s="11">
        <f>G12/E12-1</f>
        <v>3.0034203614373114</v>
      </c>
      <c r="I12" s="97">
        <v>62398</v>
      </c>
      <c r="J12" s="19">
        <f t="shared" si="3"/>
        <v>9.5996935112141912E-2</v>
      </c>
      <c r="K12" s="97">
        <v>63122.037920000002</v>
      </c>
      <c r="L12" s="19">
        <f>K12/I12-1</f>
        <v>1.1603543703323949E-2</v>
      </c>
      <c r="M12" s="64">
        <v>95247.369649999993</v>
      </c>
      <c r="N12" s="19">
        <f t="shared" si="0"/>
        <v>0.50894002773983926</v>
      </c>
      <c r="O12" s="64">
        <v>53899</v>
      </c>
      <c r="P12" s="19">
        <f>O12/M12-1</f>
        <v>-0.43411560657202874</v>
      </c>
      <c r="Q12" s="64">
        <v>61405.715609999985</v>
      </c>
      <c r="R12" s="19">
        <f t="shared" si="22"/>
        <v>-0.35530276756571844</v>
      </c>
      <c r="S12" s="64">
        <v>93961.28628</v>
      </c>
      <c r="T12" s="19">
        <f t="shared" si="18"/>
        <v>-1.3502560487768767E-2</v>
      </c>
      <c r="U12" s="64">
        <v>101033.77791999999</v>
      </c>
      <c r="V12" s="19">
        <f t="shared" si="19"/>
        <v>6.0751370786017223E-2</v>
      </c>
      <c r="W12" s="64">
        <v>81618.906140000021</v>
      </c>
      <c r="X12" s="19">
        <f t="shared" si="4"/>
        <v>-0.19216218753467729</v>
      </c>
      <c r="Y12" s="64">
        <v>60730.440490000008</v>
      </c>
      <c r="Z12" s="19">
        <f t="shared" si="5"/>
        <v>-0.3989095356001906</v>
      </c>
      <c r="AA12" s="64">
        <v>51465.022810000009</v>
      </c>
      <c r="AB12" s="19">
        <f t="shared" si="23"/>
        <v>-0.36944728563596996</v>
      </c>
      <c r="AC12" s="64">
        <v>47627.008600000001</v>
      </c>
      <c r="AD12" s="19">
        <f t="shared" si="7"/>
        <v>-0.52860311095451906</v>
      </c>
      <c r="AE12" s="64">
        <v>44653.802889999999</v>
      </c>
      <c r="AF12" s="19">
        <f t="shared" si="8"/>
        <v>-6.2426883346186068E-2</v>
      </c>
      <c r="AG12" s="64">
        <v>44239.892580000014</v>
      </c>
      <c r="AH12" s="19">
        <f t="shared" si="9"/>
        <v>-7.1117546945830834E-2</v>
      </c>
      <c r="AI12" s="95">
        <v>54311.004110000002</v>
      </c>
      <c r="AJ12" s="19">
        <f>AI12/AC12-1</f>
        <v>0.14034044351044961</v>
      </c>
      <c r="AK12" s="95">
        <v>55869.859729999996</v>
      </c>
      <c r="AL12" s="19">
        <f t="shared" si="10"/>
        <v>0.17307093962647069</v>
      </c>
      <c r="AM12" s="95">
        <v>57103</v>
      </c>
      <c r="AN12" s="19">
        <f t="shared" si="11"/>
        <v>2.2071655020423409E-2</v>
      </c>
      <c r="AO12" s="95">
        <v>69558.850210000004</v>
      </c>
      <c r="AP12" s="19">
        <f t="shared" si="11"/>
        <v>0.24501565864232044</v>
      </c>
      <c r="AQ12" s="95">
        <v>75213.059079999992</v>
      </c>
      <c r="AR12" s="19">
        <f t="shared" ref="AR12" si="25">IFERROR(AQ12/$AK12-1,"na")</f>
        <v>0.3462188636856991</v>
      </c>
      <c r="AS12" s="95">
        <v>118353.46914</v>
      </c>
      <c r="AT12" s="19">
        <f t="shared" si="21"/>
        <v>1.1183777749212545</v>
      </c>
      <c r="AU12" s="95">
        <v>129255.86085000001</v>
      </c>
      <c r="AV12" s="19">
        <f t="shared" si="13"/>
        <v>9.2117212864319287E-2</v>
      </c>
      <c r="AW12" s="95">
        <v>139206</v>
      </c>
      <c r="AX12" s="19">
        <f t="shared" si="14"/>
        <v>0.17618859008968801</v>
      </c>
      <c r="AY12" s="95">
        <v>198385.40736000001</v>
      </c>
      <c r="AZ12" s="19">
        <f t="shared" si="15"/>
        <v>0.67621117320465229</v>
      </c>
      <c r="BA12" s="95">
        <v>189903.97187000001</v>
      </c>
      <c r="BB12" s="19">
        <f t="shared" si="16"/>
        <v>0.60454926458778413</v>
      </c>
      <c r="BC12" s="95">
        <v>183742.94130000001</v>
      </c>
      <c r="BD12" s="19">
        <f t="shared" si="1"/>
        <v>-3.2442873676268191E-2</v>
      </c>
      <c r="BE12" s="95">
        <v>171503.00963000002</v>
      </c>
      <c r="BF12" s="19">
        <f t="shared" si="2"/>
        <v>-9.6896142080674763E-2</v>
      </c>
      <c r="BG12" s="95">
        <v>262981</v>
      </c>
      <c r="BH12" s="19">
        <f t="shared" si="2"/>
        <v>0.38481042502905272</v>
      </c>
      <c r="BI12" s="228">
        <v>168473.61212000001</v>
      </c>
      <c r="BJ12" s="19">
        <f t="shared" si="2"/>
        <v>-0.11284840195270007</v>
      </c>
    </row>
    <row r="13" spans="1:62">
      <c r="A13" s="8"/>
      <c r="B13" s="9" t="s">
        <v>167</v>
      </c>
      <c r="C13" s="9" t="s">
        <v>168</v>
      </c>
      <c r="D13" s="97">
        <v>18248</v>
      </c>
      <c r="E13" s="97">
        <v>22835</v>
      </c>
      <c r="F13" s="11">
        <f t="shared" si="17"/>
        <v>0.25137001315212637</v>
      </c>
      <c r="G13" s="97">
        <v>13606.724629999999</v>
      </c>
      <c r="H13" s="11">
        <f>G13/E13-1</f>
        <v>-0.40412854696737466</v>
      </c>
      <c r="I13" s="97">
        <v>14318</v>
      </c>
      <c r="J13" s="19">
        <f t="shared" si="3"/>
        <v>5.2273812349504567E-2</v>
      </c>
      <c r="K13" s="97">
        <v>14226.1965</v>
      </c>
      <c r="L13" s="19">
        <f>K13/I13-1</f>
        <v>-6.4117544349769906E-3</v>
      </c>
      <c r="M13" s="64">
        <v>7669.3940999999995</v>
      </c>
      <c r="N13" s="19">
        <f t="shared" si="0"/>
        <v>-0.46089637521877336</v>
      </c>
      <c r="O13" s="64">
        <v>7566</v>
      </c>
      <c r="P13" s="19">
        <f>O13/M13-1</f>
        <v>-1.3481390922393643E-2</v>
      </c>
      <c r="Q13" s="64">
        <v>5329.4760400000005</v>
      </c>
      <c r="R13" s="19">
        <f t="shared" si="22"/>
        <v>-0.30509816414310997</v>
      </c>
      <c r="S13" s="64">
        <v>3106.0324699999996</v>
      </c>
      <c r="T13" s="19">
        <f t="shared" si="18"/>
        <v>-0.59500940628412879</v>
      </c>
      <c r="U13" s="64">
        <v>3261.9169099999995</v>
      </c>
      <c r="V13" s="19">
        <f t="shared" si="19"/>
        <v>-0.57468388408935722</v>
      </c>
      <c r="W13" s="64">
        <v>12910.368460000002</v>
      </c>
      <c r="X13" s="19">
        <f t="shared" si="4"/>
        <v>2.9579084373427538</v>
      </c>
      <c r="Y13" s="64">
        <v>13400.344700000001</v>
      </c>
      <c r="Z13" s="19">
        <f t="shared" si="5"/>
        <v>3.1081195719360011</v>
      </c>
      <c r="AA13" s="64">
        <v>12244.97846</v>
      </c>
      <c r="AB13" s="19">
        <f t="shared" si="23"/>
        <v>-5.1539195187307651E-2</v>
      </c>
      <c r="AC13" s="64">
        <v>8223.08547</v>
      </c>
      <c r="AD13" s="19">
        <f t="shared" si="7"/>
        <v>1.5209365219545097</v>
      </c>
      <c r="AE13" s="64">
        <v>14524.601520000002</v>
      </c>
      <c r="AF13" s="19">
        <f t="shared" si="8"/>
        <v>0.76632014503431911</v>
      </c>
      <c r="AG13" s="64">
        <v>13628.05206</v>
      </c>
      <c r="AH13" s="19">
        <f t="shared" si="9"/>
        <v>0.65729179268764182</v>
      </c>
      <c r="AI13" s="95">
        <v>14289.071650000002</v>
      </c>
      <c r="AJ13" s="19">
        <f>AI13/AC13-1</f>
        <v>0.73767762747089649</v>
      </c>
      <c r="AK13" s="95">
        <v>16464.4984</v>
      </c>
      <c r="AL13" s="19">
        <f t="shared" si="10"/>
        <v>1.0022287814065494</v>
      </c>
      <c r="AM13" s="95">
        <v>14944</v>
      </c>
      <c r="AN13" s="19">
        <f t="shared" si="11"/>
        <v>-9.2350119819016196E-2</v>
      </c>
      <c r="AO13" s="95">
        <v>18136.36506</v>
      </c>
      <c r="AP13" s="19">
        <f t="shared" si="11"/>
        <v>0.10154373485195278</v>
      </c>
      <c r="AQ13" s="95">
        <v>16300.203670000001</v>
      </c>
      <c r="AR13" s="19">
        <f t="shared" ref="AR13" si="26">IFERROR(AQ13/$AK13-1,"na")</f>
        <v>-9.9787267129862744E-3</v>
      </c>
      <c r="AS13" s="95">
        <v>20198.153100000003</v>
      </c>
      <c r="AT13" s="19">
        <f t="shared" si="21"/>
        <v>0.22677002416301995</v>
      </c>
      <c r="AU13" s="95">
        <v>19205.109980000001</v>
      </c>
      <c r="AV13" s="19">
        <f t="shared" si="13"/>
        <v>-4.916504568925173E-2</v>
      </c>
      <c r="AW13" s="95">
        <v>19633.346120000002</v>
      </c>
      <c r="AX13" s="19">
        <f t="shared" si="14"/>
        <v>-2.796329828790145E-2</v>
      </c>
      <c r="AY13" s="95">
        <v>17889.794529999999</v>
      </c>
      <c r="AZ13" s="19">
        <f t="shared" si="15"/>
        <v>-0.11428562594666158</v>
      </c>
      <c r="BA13" s="95">
        <v>21515.237990000005</v>
      </c>
      <c r="BB13" s="19">
        <f t="shared" si="16"/>
        <v>6.5208184306712713E-2</v>
      </c>
      <c r="BC13" s="95">
        <v>29804.410210000002</v>
      </c>
      <c r="BD13" s="19">
        <f t="shared" si="1"/>
        <v>0.38526983637609269</v>
      </c>
      <c r="BE13" s="95">
        <v>65008.864090000054</v>
      </c>
      <c r="BF13" s="19">
        <f t="shared" si="2"/>
        <v>2.0215266091974118</v>
      </c>
      <c r="BG13" s="95">
        <v>86678</v>
      </c>
      <c r="BH13" s="19">
        <f t="shared" si="2"/>
        <v>3.0286795823632895</v>
      </c>
      <c r="BI13" s="228">
        <v>28954.210469999998</v>
      </c>
      <c r="BJ13" s="19">
        <f t="shared" si="2"/>
        <v>0.34575366925792439</v>
      </c>
    </row>
    <row r="14" spans="1:62" s="98" customFormat="1">
      <c r="A14" s="96"/>
      <c r="B14" s="9" t="s">
        <v>169</v>
      </c>
      <c r="C14" s="99" t="s">
        <v>170</v>
      </c>
      <c r="D14" s="97">
        <v>23723</v>
      </c>
      <c r="E14" s="10">
        <v>0</v>
      </c>
      <c r="F14" s="11">
        <f t="shared" si="17"/>
        <v>-1</v>
      </c>
      <c r="G14" s="97">
        <v>4208.0507899999993</v>
      </c>
      <c r="H14" s="10">
        <v>0</v>
      </c>
      <c r="I14" s="97">
        <v>3386</v>
      </c>
      <c r="J14" s="19">
        <f t="shared" si="3"/>
        <v>-0.19535191731846935</v>
      </c>
      <c r="K14" s="97">
        <v>8542.4585800000059</v>
      </c>
      <c r="L14" s="19">
        <f>K14/I14-1</f>
        <v>1.5228761311281764</v>
      </c>
      <c r="M14" s="64">
        <v>6796.2362900000026</v>
      </c>
      <c r="N14" s="19">
        <f t="shared" si="0"/>
        <v>-0.2044168284395711</v>
      </c>
      <c r="O14" s="64">
        <v>11900</v>
      </c>
      <c r="P14" s="19">
        <f>O14/M14-1</f>
        <v>0.75096913824342559</v>
      </c>
      <c r="Q14" s="64">
        <v>18275.769049999995</v>
      </c>
      <c r="R14" s="19">
        <f t="shared" si="22"/>
        <v>1.6891014776650723</v>
      </c>
      <c r="S14" s="64">
        <v>21411.792030000001</v>
      </c>
      <c r="T14" s="11">
        <f t="shared" si="18"/>
        <v>2.1505367259677772</v>
      </c>
      <c r="U14" s="64">
        <v>11766.857749999999</v>
      </c>
      <c r="V14" s="19">
        <f t="shared" si="19"/>
        <v>0.73137855246642625</v>
      </c>
      <c r="W14" s="10">
        <v>0</v>
      </c>
      <c r="X14" s="19">
        <f t="shared" si="4"/>
        <v>-1</v>
      </c>
      <c r="Y14" s="10">
        <v>0</v>
      </c>
      <c r="Z14" s="19">
        <f t="shared" si="5"/>
        <v>-1</v>
      </c>
      <c r="AA14" s="64">
        <v>57.760169999994574</v>
      </c>
      <c r="AB14" s="10">
        <v>0</v>
      </c>
      <c r="AC14" s="64">
        <v>1158.6773699999983</v>
      </c>
      <c r="AD14" s="19">
        <f t="shared" si="7"/>
        <v>-0.9015304344951397</v>
      </c>
      <c r="AE14" s="10">
        <v>0</v>
      </c>
      <c r="AF14" s="19">
        <f t="shared" si="8"/>
        <v>-1</v>
      </c>
      <c r="AG14" s="10">
        <v>0</v>
      </c>
      <c r="AH14" s="19">
        <f t="shared" si="9"/>
        <v>-1</v>
      </c>
      <c r="AI14" s="10">
        <v>0</v>
      </c>
      <c r="AJ14" s="19">
        <f>AI14/AC14-1</f>
        <v>-1</v>
      </c>
      <c r="AK14" s="10">
        <v>0</v>
      </c>
      <c r="AL14" s="19">
        <f t="shared" si="10"/>
        <v>-1</v>
      </c>
      <c r="AM14" s="10">
        <v>0</v>
      </c>
      <c r="AN14" s="19">
        <f>$E$8</f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 t="s">
        <v>1165</v>
      </c>
      <c r="BJ14" s="10">
        <v>0</v>
      </c>
    </row>
    <row r="15" spans="1:62" s="8" customFormat="1">
      <c r="B15" s="20" t="s">
        <v>171</v>
      </c>
      <c r="C15" s="20" t="s">
        <v>172</v>
      </c>
      <c r="D15" s="105">
        <f>SUM(D7:D14)</f>
        <v>759478</v>
      </c>
      <c r="E15" s="105">
        <f>SUM(E7:E14)</f>
        <v>625444</v>
      </c>
      <c r="F15" s="7">
        <f t="shared" si="17"/>
        <v>-0.17648174140659767</v>
      </c>
      <c r="G15" s="105">
        <f>SUM(G7:G14)</f>
        <v>725299.94767000002</v>
      </c>
      <c r="H15" s="7">
        <f>G15/E15-1</f>
        <v>0.159656096580989</v>
      </c>
      <c r="I15" s="105">
        <f>SUM(I7:I14)</f>
        <v>746189</v>
      </c>
      <c r="J15" s="7">
        <f>I15/G15-1</f>
        <v>2.8800570573740192E-2</v>
      </c>
      <c r="K15" s="105">
        <f>SUM(K7:K14)</f>
        <v>729111.80035416759</v>
      </c>
      <c r="L15" s="7">
        <f>K15/I15-1</f>
        <v>-2.2885890365353045E-2</v>
      </c>
      <c r="M15" s="82">
        <f>SUM(M7:M14)</f>
        <v>1319424.9124799999</v>
      </c>
      <c r="N15" s="7">
        <f t="shared" si="0"/>
        <v>0.80963318909265558</v>
      </c>
      <c r="O15" s="82">
        <f>SUM(O7:O14)</f>
        <v>1212335</v>
      </c>
      <c r="P15" s="7">
        <f>O15/M15-1</f>
        <v>-8.1164082523432879E-2</v>
      </c>
      <c r="Q15" s="82">
        <f>SUM(Q7:Q14)</f>
        <v>1242232.6084743668</v>
      </c>
      <c r="R15" s="7">
        <f t="shared" si="22"/>
        <v>-5.8504506982926308E-2</v>
      </c>
      <c r="S15" s="82">
        <f>SUM(S7:S14)</f>
        <v>1297785.3737807514</v>
      </c>
      <c r="T15" s="7">
        <f t="shared" si="18"/>
        <v>-1.6400735270773903E-2</v>
      </c>
      <c r="U15" s="82">
        <f>SUM(U7:U14)</f>
        <v>1428554.3036376894</v>
      </c>
      <c r="V15" s="7">
        <f t="shared" si="19"/>
        <v>8.2709815560909172E-2</v>
      </c>
      <c r="W15" s="82">
        <f>SUM(W7:W14)</f>
        <v>1204911.7954771288</v>
      </c>
      <c r="X15" s="7">
        <f t="shared" si="4"/>
        <v>-0.15655163236782421</v>
      </c>
      <c r="Y15" s="82">
        <f>SUM(Y7:Y14)</f>
        <v>1314477.8887575932</v>
      </c>
      <c r="Z15" s="7">
        <f t="shared" si="5"/>
        <v>-7.9854447667554895E-2</v>
      </c>
      <c r="AA15" s="82">
        <f>SUM(AA7:AA14)</f>
        <v>1400601.623236804</v>
      </c>
      <c r="AB15" s="7">
        <f t="shared" si="23"/>
        <v>0.16241008553010694</v>
      </c>
      <c r="AC15" s="82">
        <f>SUM(AC7:AC14)</f>
        <v>1583219.7838774098</v>
      </c>
      <c r="AD15" s="7">
        <f t="shared" si="7"/>
        <v>0.10826713401505161</v>
      </c>
      <c r="AE15" s="82">
        <f>SUM(AE7:AE14)</f>
        <v>1496355.0771782354</v>
      </c>
      <c r="AF15" s="7">
        <f t="shared" si="8"/>
        <v>-5.4865854749766352E-2</v>
      </c>
      <c r="AG15" s="82">
        <f>SUM(AG7:AG14)</f>
        <v>1471842.9455179363</v>
      </c>
      <c r="AH15" s="7">
        <f t="shared" si="9"/>
        <v>-7.0348311392815166E-2</v>
      </c>
      <c r="AI15" s="82">
        <f>SUM(AI7:AI14)</f>
        <v>1499454.8539311632</v>
      </c>
      <c r="AJ15" s="7">
        <f>AI15/AC15-1</f>
        <v>-5.2907960599823167E-2</v>
      </c>
      <c r="AK15" s="82">
        <f>SUM(AK7:AK14)</f>
        <v>1761018.5953006025</v>
      </c>
      <c r="AL15" s="7">
        <f>AK15/AC15-1</f>
        <v>0.11230203995288113</v>
      </c>
      <c r="AM15" s="82">
        <f>SUM(AM7:AM14)</f>
        <v>1681851</v>
      </c>
      <c r="AN15" s="7">
        <f>IFERROR(AM15/$AK15-1,"na")</f>
        <v>-4.4955570322690819E-2</v>
      </c>
      <c r="AO15" s="82">
        <f>SUM(AO7:AO14)</f>
        <v>1749954.9870679313</v>
      </c>
      <c r="AP15" s="7">
        <f>IFERROR(AO15/$AK15-1,"na")</f>
        <v>-6.2825050582629993E-3</v>
      </c>
      <c r="AQ15" s="82">
        <f>SUM(AQ7:AQ14)</f>
        <v>1733661.3643493794</v>
      </c>
      <c r="AR15" s="7">
        <f>IFERROR(AQ15/$AK15-1,"na")</f>
        <v>-1.5534890445920158E-2</v>
      </c>
      <c r="AS15" s="82">
        <f>SUM(AS7:AS14)</f>
        <v>2056580.1240014909</v>
      </c>
      <c r="AT15" s="7">
        <f>IFERROR(AS15/$AK15-1,"na")</f>
        <v>0.16783555238406578</v>
      </c>
      <c r="AU15" s="82">
        <f>SUM(AU7:AU14)</f>
        <v>2002642.0076412279</v>
      </c>
      <c r="AV15" s="7">
        <f t="shared" si="13"/>
        <v>-2.6227092118013662E-2</v>
      </c>
      <c r="AW15" s="82">
        <f>SUM(AW7:AW14)</f>
        <v>2120319.2826256687</v>
      </c>
      <c r="AX15" s="7">
        <f t="shared" si="14"/>
        <v>3.0992791323958047E-2</v>
      </c>
      <c r="AY15" s="82">
        <f>SUM(AY7:AY14)</f>
        <v>2250630.6236299998</v>
      </c>
      <c r="AZ15" s="7">
        <f t="shared" si="15"/>
        <v>9.4355915125224676E-2</v>
      </c>
      <c r="BA15" s="82">
        <f>SUM(BA7:BA14)</f>
        <v>2781888.1219999995</v>
      </c>
      <c r="BB15" s="7">
        <f t="shared" si="16"/>
        <v>0.35267675182393377</v>
      </c>
      <c r="BC15" s="82">
        <f>SUM(BC7:BC14)</f>
        <v>2645693.7674600002</v>
      </c>
      <c r="BD15" s="7">
        <f t="shared" si="1"/>
        <v>-4.8957524015050713E-2</v>
      </c>
      <c r="BE15" s="82">
        <f>SUM(BE7:BE14)</f>
        <v>2704470.4054200007</v>
      </c>
      <c r="BF15" s="7">
        <f t="shared" si="2"/>
        <v>-2.7829198438196201E-2</v>
      </c>
      <c r="BG15" s="82">
        <f>SUM(BG7:BG14)</f>
        <v>3028181</v>
      </c>
      <c r="BH15" s="7">
        <f t="shared" si="2"/>
        <v>8.8534429566826667E-2</v>
      </c>
      <c r="BI15" s="82">
        <f>SUM(BI7:BI14)-1</f>
        <v>3064598.8669399996</v>
      </c>
      <c r="BJ15" s="7">
        <f t="shared" si="2"/>
        <v>0.10162549050921177</v>
      </c>
    </row>
    <row r="16" spans="1:62">
      <c r="D16" s="98"/>
      <c r="E16" s="106"/>
      <c r="F16" s="11"/>
      <c r="G16" s="106"/>
      <c r="H16" s="11"/>
      <c r="I16" s="106"/>
      <c r="J16" s="107"/>
      <c r="K16" s="106"/>
      <c r="L16" s="107"/>
      <c r="M16" s="106"/>
      <c r="N16" s="107"/>
      <c r="O16" s="106"/>
      <c r="P16" s="107"/>
      <c r="Q16" s="106"/>
      <c r="R16" s="107"/>
      <c r="S16" s="106"/>
      <c r="T16" s="107"/>
      <c r="U16" s="106"/>
      <c r="V16" s="107"/>
      <c r="W16" s="106"/>
      <c r="X16" s="107"/>
      <c r="Y16" s="106"/>
      <c r="Z16" s="107"/>
      <c r="AA16" s="106"/>
      <c r="AB16" s="107"/>
      <c r="AC16" s="106"/>
      <c r="AD16" s="107"/>
      <c r="AE16" s="106"/>
      <c r="AF16" s="107"/>
      <c r="AG16" s="106"/>
      <c r="AH16" s="107"/>
      <c r="AI16" s="106"/>
      <c r="AJ16" s="107"/>
      <c r="AK16" s="106"/>
      <c r="AL16" s="107"/>
      <c r="AM16" s="106"/>
      <c r="AN16" s="107"/>
      <c r="AO16" s="106"/>
      <c r="AP16" s="107"/>
      <c r="AQ16" s="106"/>
      <c r="AR16" s="107"/>
      <c r="AS16" s="106"/>
      <c r="AT16" s="107"/>
      <c r="AU16" s="106"/>
      <c r="AV16" s="107"/>
      <c r="AW16" s="106"/>
      <c r="AX16" s="107"/>
      <c r="AY16" s="106"/>
      <c r="AZ16" s="107"/>
      <c r="BA16" s="106"/>
      <c r="BB16" s="107"/>
      <c r="BC16" s="106"/>
      <c r="BD16" s="107"/>
      <c r="BE16" s="106"/>
      <c r="BF16" s="107"/>
      <c r="BG16" s="106"/>
      <c r="BH16" s="107"/>
      <c r="BI16" s="106"/>
      <c r="BJ16" s="107"/>
    </row>
    <row r="17" spans="1:62">
      <c r="B17" s="6" t="s">
        <v>173</v>
      </c>
      <c r="C17" s="6" t="s">
        <v>174</v>
      </c>
      <c r="D17" s="97"/>
      <c r="E17" s="97"/>
      <c r="F17" s="11"/>
      <c r="G17" s="97"/>
      <c r="H17" s="11"/>
      <c r="I17" s="97"/>
      <c r="J17" s="97"/>
      <c r="K17" s="97"/>
      <c r="L17" s="97"/>
      <c r="M17" s="97"/>
      <c r="N17" s="97"/>
      <c r="O17" s="97"/>
      <c r="P17" s="97"/>
      <c r="Q17" s="97"/>
      <c r="R17" s="97"/>
      <c r="S17" s="97"/>
      <c r="T17" s="97"/>
      <c r="U17" s="97"/>
      <c r="V17" s="97"/>
      <c r="W17" s="97"/>
      <c r="X17" s="97"/>
      <c r="Y17" s="97"/>
      <c r="Z17" s="97"/>
      <c r="AA17" s="97"/>
      <c r="AB17" s="97"/>
      <c r="AC17" s="97"/>
      <c r="AD17" s="97"/>
      <c r="AE17" s="97"/>
      <c r="AF17" s="97"/>
      <c r="AG17" s="97"/>
      <c r="AH17" s="97"/>
      <c r="AI17" s="97"/>
      <c r="AJ17" s="97"/>
      <c r="AK17" s="97"/>
      <c r="AL17" s="97"/>
      <c r="AM17" s="97"/>
      <c r="AN17" s="97"/>
      <c r="AO17" s="97"/>
      <c r="AP17" s="97"/>
      <c r="AQ17" s="97"/>
      <c r="AR17" s="97"/>
      <c r="AS17" s="95"/>
      <c r="AT17" s="97"/>
      <c r="AU17" s="95"/>
      <c r="AV17" s="97"/>
      <c r="AW17" s="95"/>
      <c r="AX17" s="97"/>
      <c r="AY17" s="97"/>
      <c r="AZ17" s="97"/>
      <c r="BA17" s="97"/>
      <c r="BB17" s="97"/>
      <c r="BC17" s="97"/>
      <c r="BD17" s="97"/>
      <c r="BE17" s="97"/>
      <c r="BF17" s="97"/>
      <c r="BG17" s="97"/>
      <c r="BH17" s="97"/>
      <c r="BI17" s="97"/>
      <c r="BJ17" s="97"/>
    </row>
    <row r="18" spans="1:62">
      <c r="B18" s="9" t="s">
        <v>175</v>
      </c>
      <c r="C18" s="9" t="s">
        <v>158</v>
      </c>
      <c r="D18" s="97">
        <v>509</v>
      </c>
      <c r="E18" s="97">
        <v>556</v>
      </c>
      <c r="F18" s="11">
        <f t="shared" ref="F18:F30" si="27">E18/D18-1</f>
        <v>9.2337917485265208E-2</v>
      </c>
      <c r="G18" s="10">
        <v>0</v>
      </c>
      <c r="H18" s="11">
        <f>G18/E18-1</f>
        <v>-1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64">
        <v>27015.705910000004</v>
      </c>
      <c r="T18" s="10">
        <v>0</v>
      </c>
      <c r="U18" s="64">
        <v>164876.03401000003</v>
      </c>
      <c r="V18" s="10">
        <v>0</v>
      </c>
      <c r="W18" s="64">
        <v>206013.18742000003</v>
      </c>
      <c r="X18" s="11">
        <f t="shared" ref="X18:X30" si="28">W18/U18-1</f>
        <v>0.24950353553206495</v>
      </c>
      <c r="Y18" s="64">
        <v>240893.71335999999</v>
      </c>
      <c r="Z18" s="11">
        <f t="shared" ref="Z18:Z28" si="29">Y18/U18-1</f>
        <v>0.46105960642763488</v>
      </c>
      <c r="AA18" s="64">
        <v>247738.44105999998</v>
      </c>
      <c r="AB18" s="11">
        <f t="shared" ref="AB18:AB19" si="30">AA18/W18-1</f>
        <v>0.20253680923316075</v>
      </c>
      <c r="AC18" s="64">
        <v>186405.14192000002</v>
      </c>
      <c r="AD18" s="11">
        <f t="shared" ref="AD18:AD28" si="31">AC18/U18-1</f>
        <v>0.13057754596822857</v>
      </c>
      <c r="AE18" s="64">
        <v>185920.70615000004</v>
      </c>
      <c r="AF18" s="11">
        <f t="shared" ref="AF18:AF28" si="32">AE18/AC18-1</f>
        <v>-2.5988326556350971E-3</v>
      </c>
      <c r="AG18" s="64">
        <v>144731.22812000001</v>
      </c>
      <c r="AH18" s="11">
        <f t="shared" ref="AH18:AH28" si="33">AG18/AC18-1</f>
        <v>-0.22356633175862339</v>
      </c>
      <c r="AI18" s="95">
        <v>128344.60747999999</v>
      </c>
      <c r="AJ18" s="11">
        <f>AI18/AC18-1</f>
        <v>-0.31147496169884636</v>
      </c>
      <c r="AK18" s="95">
        <v>67692</v>
      </c>
      <c r="AL18" s="11">
        <f t="shared" ref="AL18:AL30" si="34">AK18/AC18-1</f>
        <v>-0.63685551105102267</v>
      </c>
      <c r="AM18" s="95">
        <v>45252</v>
      </c>
      <c r="AN18" s="11">
        <f t="shared" ref="AN18:AP28" si="35">IFERROR(AM18/$AK18-1,"na")</f>
        <v>-0.33150150682503099</v>
      </c>
      <c r="AO18" s="95">
        <v>17441.678130000004</v>
      </c>
      <c r="AP18" s="11">
        <f t="shared" si="35"/>
        <v>-0.74233767461443001</v>
      </c>
      <c r="AQ18" s="10">
        <v>0</v>
      </c>
      <c r="AR18" s="11">
        <f t="shared" ref="AR18" si="36">IFERROR(AQ18/$AK18-1,"na")</f>
        <v>-1</v>
      </c>
      <c r="AS18" s="10">
        <v>0</v>
      </c>
      <c r="AT18" s="11">
        <f t="shared" ref="AT18:AT28" si="37">IFERROR(AS18/$AK18-1,"na")</f>
        <v>-1</v>
      </c>
      <c r="AU18" s="10">
        <v>0</v>
      </c>
      <c r="AV18" s="10">
        <v>0</v>
      </c>
      <c r="AW18" s="10">
        <v>0</v>
      </c>
      <c r="AX18" s="10">
        <v>0</v>
      </c>
      <c r="AY18" s="10">
        <v>0</v>
      </c>
      <c r="AZ18" s="10">
        <v>0</v>
      </c>
      <c r="BA18" s="10">
        <v>0</v>
      </c>
      <c r="BB18" s="10">
        <v>0</v>
      </c>
      <c r="BC18" s="10">
        <v>0</v>
      </c>
      <c r="BD18" s="10">
        <v>0</v>
      </c>
      <c r="BE18" s="10">
        <v>0</v>
      </c>
      <c r="BF18" s="10">
        <v>0</v>
      </c>
      <c r="BG18" s="10">
        <v>0</v>
      </c>
      <c r="BH18" s="10">
        <v>0</v>
      </c>
      <c r="BI18" s="10"/>
      <c r="BJ18" s="10">
        <v>0</v>
      </c>
    </row>
    <row r="19" spans="1:62">
      <c r="A19" s="8"/>
      <c r="B19" s="9" t="s">
        <v>176</v>
      </c>
      <c r="C19" s="9" t="s">
        <v>177</v>
      </c>
      <c r="D19" s="97">
        <v>10918</v>
      </c>
      <c r="E19" s="97">
        <v>12695</v>
      </c>
      <c r="F19" s="11">
        <f t="shared" si="27"/>
        <v>0.16275874702326432</v>
      </c>
      <c r="G19" s="97">
        <v>13309.37969</v>
      </c>
      <c r="H19" s="11">
        <f>G19/E19-1</f>
        <v>4.8395406853091849E-2</v>
      </c>
      <c r="I19" s="97">
        <v>13702</v>
      </c>
      <c r="J19" s="11">
        <f t="shared" ref="J19:J28" si="38">I19/G19-1</f>
        <v>2.9499519823226183E-2</v>
      </c>
      <c r="K19" s="97">
        <v>13352.320760000002</v>
      </c>
      <c r="L19" s="11">
        <f t="shared" ref="L19:L28" si="39">K19/I19-1</f>
        <v>-2.5520306524594805E-2</v>
      </c>
      <c r="M19" s="64">
        <v>13679.969209999999</v>
      </c>
      <c r="N19" s="11">
        <f t="shared" ref="N19:P28" si="40">M19/K19-1</f>
        <v>2.4538689257791457E-2</v>
      </c>
      <c r="O19" s="64">
        <v>13986</v>
      </c>
      <c r="P19" s="11">
        <f t="shared" si="40"/>
        <v>2.2370722134103405E-2</v>
      </c>
      <c r="Q19" s="64">
        <v>13950.271819999998</v>
      </c>
      <c r="R19" s="11">
        <f t="shared" si="22"/>
        <v>1.9759007191508138E-2</v>
      </c>
      <c r="S19" s="64">
        <v>13541.725749999998</v>
      </c>
      <c r="T19" s="11">
        <f t="shared" si="18"/>
        <v>-1.0105538826720939E-2</v>
      </c>
      <c r="U19" s="64">
        <v>13456.974819999999</v>
      </c>
      <c r="V19" s="11">
        <f t="shared" ref="V19:V28" si="41">U19/M19-1</f>
        <v>-1.6300796191631162E-2</v>
      </c>
      <c r="W19" s="64">
        <v>13522.00476</v>
      </c>
      <c r="X19" s="11">
        <f t="shared" si="28"/>
        <v>4.8324338025327318E-3</v>
      </c>
      <c r="Y19" s="64">
        <v>13586.407559999998</v>
      </c>
      <c r="Z19" s="11">
        <f t="shared" si="29"/>
        <v>9.6182642630522341E-3</v>
      </c>
      <c r="AA19" s="64">
        <v>13472.21825</v>
      </c>
      <c r="AB19" s="11">
        <f t="shared" si="30"/>
        <v>-3.6818882172912071E-3</v>
      </c>
      <c r="AC19" s="64">
        <v>15016.044620000001</v>
      </c>
      <c r="AD19" s="11">
        <f t="shared" si="31"/>
        <v>0.11585589041029376</v>
      </c>
      <c r="AE19" s="64">
        <v>14064.313179999999</v>
      </c>
      <c r="AF19" s="11">
        <f t="shared" si="32"/>
        <v>-6.3380967763799978E-2</v>
      </c>
      <c r="AG19" s="64">
        <v>21788.497080000001</v>
      </c>
      <c r="AH19" s="11">
        <f t="shared" si="33"/>
        <v>0.45101440701499462</v>
      </c>
      <c r="AI19" s="95">
        <v>24444.302039999999</v>
      </c>
      <c r="AJ19" s="11">
        <f>AI19/AC19-1</f>
        <v>0.62787888945417891</v>
      </c>
      <c r="AK19" s="95">
        <v>28213</v>
      </c>
      <c r="AL19" s="11">
        <f t="shared" si="34"/>
        <v>0.87885696359898002</v>
      </c>
      <c r="AM19" s="95">
        <v>31072</v>
      </c>
      <c r="AN19" s="11">
        <f t="shared" si="35"/>
        <v>0.1013362634246624</v>
      </c>
      <c r="AO19" s="95">
        <v>31965.928400000001</v>
      </c>
      <c r="AP19" s="11">
        <f t="shared" si="35"/>
        <v>0.13302124552511252</v>
      </c>
      <c r="AQ19" s="95">
        <v>39900.891809999994</v>
      </c>
      <c r="AR19" s="11">
        <f t="shared" ref="AR19" si="42">IFERROR(AQ19/$AK19-1,"na")</f>
        <v>0.41427327154148785</v>
      </c>
      <c r="AS19" s="95">
        <v>23898.987379999999</v>
      </c>
      <c r="AT19" s="11">
        <f t="shared" si="37"/>
        <v>-0.15290868110445544</v>
      </c>
      <c r="AU19" s="95">
        <v>24104.166099999999</v>
      </c>
      <c r="AV19" s="11">
        <f t="shared" ref="AV19:AV30" si="43">IFERROR(AU19/$AS19-1,"na")</f>
        <v>8.5852474306800097E-3</v>
      </c>
      <c r="AW19" s="95">
        <v>24367.088079999998</v>
      </c>
      <c r="AX19" s="11">
        <f t="shared" ref="AX19" si="44">IFERROR(AW19/$AS19-1,"na")</f>
        <v>1.9586633214080607E-2</v>
      </c>
      <c r="AY19" s="95">
        <v>24822.435040000004</v>
      </c>
      <c r="AZ19" s="11">
        <f t="shared" ref="AZ19" si="45">IFERROR(AY19/$AS19-1,"na")</f>
        <v>3.8639614529140998E-2</v>
      </c>
      <c r="BA19" s="95">
        <v>24779.214779999998</v>
      </c>
      <c r="BB19" s="11">
        <f t="shared" ref="BB19" si="46">IFERROR(BA19/$AS19-1,"na")</f>
        <v>3.6831158827115074E-2</v>
      </c>
      <c r="BC19" s="95">
        <v>25210.184450000001</v>
      </c>
      <c r="BD19" s="11">
        <f>IFERROR(BC19/$BA19-1,"na")</f>
        <v>1.7392386071404031E-2</v>
      </c>
      <c r="BE19" s="95">
        <v>25517.82058</v>
      </c>
      <c r="BF19" s="11">
        <f>IFERROR(BE19/$BA19-1,"na")</f>
        <v>2.9807473988084254E-2</v>
      </c>
      <c r="BG19" s="95">
        <v>26133</v>
      </c>
      <c r="BH19" s="11">
        <f>IFERROR(BG19/$BA19-1,"na")</f>
        <v>5.4633903132906392E-2</v>
      </c>
      <c r="BI19" s="95">
        <v>28227.228099999997</v>
      </c>
      <c r="BJ19" s="11">
        <f>IFERROR(BI19/$BA19-1,"na")</f>
        <v>0.13914941819637439</v>
      </c>
    </row>
    <row r="20" spans="1:62">
      <c r="A20" s="8"/>
      <c r="B20" s="9" t="s">
        <v>178</v>
      </c>
      <c r="C20" s="9" t="s">
        <v>162</v>
      </c>
      <c r="D20" s="10">
        <v>0</v>
      </c>
      <c r="E20" s="10">
        <v>0</v>
      </c>
      <c r="F20" s="10">
        <v>0</v>
      </c>
      <c r="G20" s="97">
        <v>9698.0829400000002</v>
      </c>
      <c r="H20" s="10">
        <v>0</v>
      </c>
      <c r="I20" s="10">
        <v>0</v>
      </c>
      <c r="J20" s="11">
        <f t="shared" si="38"/>
        <v>-1</v>
      </c>
      <c r="K20" s="97">
        <v>9.3132257461547854E-13</v>
      </c>
      <c r="L20" s="10">
        <v>0</v>
      </c>
      <c r="M20" s="10">
        <v>0</v>
      </c>
      <c r="N20" s="11">
        <f t="shared" si="40"/>
        <v>-1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  <c r="AL20" s="10">
        <v>0</v>
      </c>
      <c r="AM20" s="10">
        <v>0</v>
      </c>
      <c r="AN20" s="10">
        <v>0</v>
      </c>
      <c r="AO20" s="10">
        <v>0</v>
      </c>
      <c r="AP20" s="10">
        <v>0</v>
      </c>
      <c r="AQ20" s="10">
        <v>0</v>
      </c>
      <c r="AR20" s="10">
        <v>0</v>
      </c>
      <c r="AS20" s="10">
        <v>0</v>
      </c>
      <c r="AT20" s="10">
        <v>0</v>
      </c>
      <c r="AU20" s="10">
        <v>0</v>
      </c>
      <c r="AV20" s="10">
        <v>0</v>
      </c>
      <c r="AW20" s="10">
        <v>0</v>
      </c>
      <c r="AX20" s="10">
        <v>0</v>
      </c>
      <c r="AY20" s="10">
        <v>0</v>
      </c>
      <c r="AZ20" s="10">
        <v>0</v>
      </c>
      <c r="BA20" s="10">
        <v>0</v>
      </c>
      <c r="BB20" s="10">
        <v>0</v>
      </c>
      <c r="BC20" s="10">
        <v>0</v>
      </c>
      <c r="BD20" s="10">
        <v>0</v>
      </c>
      <c r="BE20" s="10">
        <v>0</v>
      </c>
      <c r="BF20" s="10">
        <v>0</v>
      </c>
      <c r="BG20" s="10">
        <v>0</v>
      </c>
      <c r="BH20" s="10">
        <v>0</v>
      </c>
      <c r="BI20" s="95" t="s">
        <v>1165</v>
      </c>
      <c r="BJ20" s="10">
        <v>0</v>
      </c>
    </row>
    <row r="21" spans="1:62">
      <c r="A21" s="8"/>
      <c r="B21" s="9" t="s">
        <v>179</v>
      </c>
      <c r="C21" s="9" t="s">
        <v>180</v>
      </c>
      <c r="D21" s="97">
        <v>24713</v>
      </c>
      <c r="E21" s="97">
        <v>50113</v>
      </c>
      <c r="F21" s="11">
        <f t="shared" si="27"/>
        <v>1.0277991340589971</v>
      </c>
      <c r="G21" s="97">
        <v>51729.027159999998</v>
      </c>
      <c r="H21" s="11">
        <f t="shared" ref="H21:H28" si="47">G21/E21-1</f>
        <v>3.2247663480533983E-2</v>
      </c>
      <c r="I21" s="97">
        <v>36790</v>
      </c>
      <c r="J21" s="11">
        <f t="shared" si="38"/>
        <v>-0.28879389349026374</v>
      </c>
      <c r="K21" s="97">
        <v>38936.451626349997</v>
      </c>
      <c r="L21" s="11">
        <f t="shared" si="39"/>
        <v>5.8343344016036802E-2</v>
      </c>
      <c r="M21" s="64">
        <v>54199.95266635</v>
      </c>
      <c r="N21" s="11">
        <f t="shared" si="40"/>
        <v>0.39201058140774503</v>
      </c>
      <c r="O21" s="64">
        <v>59941</v>
      </c>
      <c r="P21" s="11">
        <f t="shared" si="40"/>
        <v>0.10592347504418265</v>
      </c>
      <c r="Q21" s="64">
        <v>87700.782575444333</v>
      </c>
      <c r="R21" s="11">
        <f t="shared" si="22"/>
        <v>0.61809703258086612</v>
      </c>
      <c r="S21" s="64">
        <v>92138.857473333337</v>
      </c>
      <c r="T21" s="11">
        <f t="shared" si="18"/>
        <v>0.69998040478986767</v>
      </c>
      <c r="U21" s="64">
        <v>67831.245386199997</v>
      </c>
      <c r="V21" s="11">
        <f t="shared" si="41"/>
        <v>0.25150008531857959</v>
      </c>
      <c r="W21" s="64">
        <v>77472.293935190552</v>
      </c>
      <c r="X21" s="11">
        <f t="shared" si="28"/>
        <v>0.14213285476477466</v>
      </c>
      <c r="Y21" s="64">
        <v>83181.318412632652</v>
      </c>
      <c r="Z21" s="11">
        <f t="shared" si="29"/>
        <v>0.22629796842202121</v>
      </c>
      <c r="AA21" s="64">
        <v>117125.57339550102</v>
      </c>
      <c r="AB21" s="11">
        <f t="shared" ref="AB21" si="48">AA21/W21-1</f>
        <v>0.51183819977606992</v>
      </c>
      <c r="AC21" s="64">
        <v>112318.23623749509</v>
      </c>
      <c r="AD21" s="11">
        <f t="shared" si="31"/>
        <v>0.65584806232005</v>
      </c>
      <c r="AE21" s="64">
        <v>137136.16088243379</v>
      </c>
      <c r="AF21" s="11">
        <f t="shared" si="32"/>
        <v>0.22096077606188191</v>
      </c>
      <c r="AG21" s="64">
        <v>163794.79026451605</v>
      </c>
      <c r="AH21" s="11">
        <f t="shared" si="33"/>
        <v>0.4583098502203562</v>
      </c>
      <c r="AI21" s="95">
        <v>195067.57415441907</v>
      </c>
      <c r="AJ21" s="11">
        <f>AI21/AC21-1</f>
        <v>0.73674000490848024</v>
      </c>
      <c r="AK21" s="95">
        <v>199153</v>
      </c>
      <c r="AL21" s="11">
        <f t="shared" si="34"/>
        <v>0.77311366943916582</v>
      </c>
      <c r="AM21" s="95">
        <v>220450</v>
      </c>
      <c r="AN21" s="11">
        <f t="shared" si="35"/>
        <v>0.10693788192997333</v>
      </c>
      <c r="AO21" s="95">
        <v>235947.91585180961</v>
      </c>
      <c r="AP21" s="11">
        <f t="shared" si="35"/>
        <v>0.18475702526102844</v>
      </c>
      <c r="AQ21" s="95">
        <v>245944.21388180964</v>
      </c>
      <c r="AR21" s="11">
        <f t="shared" ref="AR21" si="49">IFERROR(AQ21/$AK21-1,"na")</f>
        <v>0.23495108726360958</v>
      </c>
      <c r="AS21" s="95">
        <v>293960.55151180999</v>
      </c>
      <c r="AT21" s="11">
        <f t="shared" si="37"/>
        <v>0.4760538455951453</v>
      </c>
      <c r="AU21" s="95">
        <v>251474.1185015123</v>
      </c>
      <c r="AV21" s="11">
        <f>IFERROR(AU22/$AS21-1,"na")</f>
        <v>-0.99443732462879697</v>
      </c>
      <c r="AW21" s="95">
        <v>267197.53686328587</v>
      </c>
      <c r="AX21" s="11">
        <f>IFERROR(AW22/$AS21-1,"na")</f>
        <v>-0.97539742117503325</v>
      </c>
      <c r="AY21" s="95">
        <v>310847.08909999998</v>
      </c>
      <c r="AZ21" s="11">
        <f>IFERROR(AY22/$AS21-1,"na")</f>
        <v>-0.9767326918703062</v>
      </c>
      <c r="BA21" s="95">
        <v>429267.48784000002</v>
      </c>
      <c r="BB21" s="11">
        <f>IFERROR(BA22/$AS21-1,"na")</f>
        <v>-0.99565846103010613</v>
      </c>
      <c r="BC21" s="95">
        <v>514282.07194999995</v>
      </c>
      <c r="BD21" s="11">
        <f>IFERROR(BC22/$BA21-1,"na")</f>
        <v>-1</v>
      </c>
      <c r="BE21" s="95">
        <v>546456.15204999992</v>
      </c>
      <c r="BF21" s="11">
        <f>IFERROR(BE22/$BA21-1,"na")</f>
        <v>-1</v>
      </c>
      <c r="BG21" s="95">
        <v>590426</v>
      </c>
      <c r="BH21" s="11">
        <f>IFERROR(BG22/$BA21-1,"na")</f>
        <v>-1</v>
      </c>
      <c r="BI21" s="95">
        <v>568589.45238999999</v>
      </c>
      <c r="BJ21" s="11" t="str">
        <f>IFERROR(BI22/$BA21-1,"na")</f>
        <v>na</v>
      </c>
    </row>
    <row r="22" spans="1:62">
      <c r="B22" s="9" t="s">
        <v>181</v>
      </c>
      <c r="C22" s="9" t="s">
        <v>170</v>
      </c>
      <c r="D22" s="97">
        <v>1249</v>
      </c>
      <c r="E22" s="97">
        <v>766</v>
      </c>
      <c r="F22" s="11">
        <f t="shared" si="27"/>
        <v>-0.3867093674939952</v>
      </c>
      <c r="G22" s="97">
        <v>6490.2516799999994</v>
      </c>
      <c r="H22" s="11">
        <f t="shared" si="47"/>
        <v>7.4729134203655345</v>
      </c>
      <c r="I22" s="97">
        <v>4026</v>
      </c>
      <c r="J22" s="11">
        <f t="shared" si="38"/>
        <v>-0.37968507255176265</v>
      </c>
      <c r="K22" s="97">
        <v>4781.22966</v>
      </c>
      <c r="L22" s="11">
        <f>K22/I22-1</f>
        <v>0.18758809239940377</v>
      </c>
      <c r="M22" s="64">
        <v>2714.7026700000001</v>
      </c>
      <c r="N22" s="11">
        <f t="shared" si="40"/>
        <v>-0.4322166339945277</v>
      </c>
      <c r="O22" s="64">
        <v>0</v>
      </c>
      <c r="P22" s="11">
        <f>O22/M22-1</f>
        <v>-1</v>
      </c>
      <c r="Q22" s="64">
        <v>0</v>
      </c>
      <c r="R22" s="11">
        <f t="shared" si="22"/>
        <v>-1</v>
      </c>
      <c r="S22" s="64">
        <v>0</v>
      </c>
      <c r="T22" s="11">
        <f t="shared" si="18"/>
        <v>-1</v>
      </c>
      <c r="U22" s="64">
        <v>0</v>
      </c>
      <c r="V22" s="11">
        <f t="shared" si="41"/>
        <v>-1</v>
      </c>
      <c r="W22" s="64">
        <v>2617.2368799999954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  <c r="AL22" s="10">
        <v>0</v>
      </c>
      <c r="AM22" s="10">
        <v>0</v>
      </c>
      <c r="AN22" s="10">
        <v>0</v>
      </c>
      <c r="AO22" s="10">
        <v>0</v>
      </c>
      <c r="AP22" s="10">
        <v>0</v>
      </c>
      <c r="AQ22" s="95">
        <v>2099.0460600000024</v>
      </c>
      <c r="AR22" s="10">
        <v>0</v>
      </c>
      <c r="AS22" s="10">
        <v>0</v>
      </c>
      <c r="AT22" s="10">
        <v>0</v>
      </c>
      <c r="AU22" s="95">
        <v>1635.20712</v>
      </c>
      <c r="AV22" s="10">
        <v>0</v>
      </c>
      <c r="AW22" s="95">
        <v>7232.1876400000001</v>
      </c>
      <c r="AX22" s="10">
        <v>0</v>
      </c>
      <c r="AY22" s="95">
        <v>6839.6707300000007</v>
      </c>
      <c r="AZ22" s="10">
        <v>0</v>
      </c>
      <c r="BA22" s="95">
        <v>1276.24119</v>
      </c>
      <c r="BB22" s="10">
        <v>0</v>
      </c>
      <c r="BC22" s="10">
        <v>0</v>
      </c>
      <c r="BD22" s="11">
        <f>IFERROR(BC23/$BA22-1,"na")</f>
        <v>0.94707191671191882</v>
      </c>
      <c r="BE22" s="10">
        <v>0</v>
      </c>
      <c r="BF22" s="11">
        <f>IFERROR(BE23/$BA22-1,"na")</f>
        <v>0.32429115534188324</v>
      </c>
      <c r="BG22" s="10">
        <v>0</v>
      </c>
      <c r="BH22" s="10">
        <f>IFERROR(BG23/$BA22-1,"na")</f>
        <v>-7.5409876090897776E-2</v>
      </c>
      <c r="BI22" s="95" t="s">
        <v>1165</v>
      </c>
      <c r="BJ22" s="10">
        <f>IFERROR(BI23/$BA22-1,"na")</f>
        <v>3.0690755169875068</v>
      </c>
    </row>
    <row r="23" spans="1:62">
      <c r="B23" s="9" t="s">
        <v>182</v>
      </c>
      <c r="C23" s="9" t="s">
        <v>183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95">
        <v>920.22586999999999</v>
      </c>
      <c r="AV23" s="10">
        <v>0</v>
      </c>
      <c r="AW23" s="95">
        <v>915.48650999999995</v>
      </c>
      <c r="AX23" s="10">
        <v>0</v>
      </c>
      <c r="AY23" s="95">
        <v>781.76172999999994</v>
      </c>
      <c r="AZ23" s="10">
        <v>0</v>
      </c>
      <c r="BA23" s="95">
        <v>2879.3120299999996</v>
      </c>
      <c r="BB23" s="10">
        <v>0</v>
      </c>
      <c r="BC23" s="95">
        <v>2484.9333799999999</v>
      </c>
      <c r="BD23" s="11">
        <f>IFERROR(BC24/$BA23-1,"na")</f>
        <v>32.850901623190879</v>
      </c>
      <c r="BE23" s="95">
        <v>1690.11492</v>
      </c>
      <c r="BF23" s="11">
        <f>IFERROR(BE24/$BA23-1,"na")</f>
        <v>25.808401634052842</v>
      </c>
      <c r="BG23" s="95">
        <v>1180</v>
      </c>
      <c r="BH23" s="10">
        <f>IFERROR(BG24/$BA23-1,"na")</f>
        <v>11.214376084831628</v>
      </c>
      <c r="BI23" s="95">
        <v>5193.1217800000004</v>
      </c>
      <c r="BJ23" s="10">
        <f>IFERROR(BI24/$BA23-1,"na")</f>
        <v>13.169544264363738</v>
      </c>
    </row>
    <row r="24" spans="1:62">
      <c r="B24" s="9" t="s">
        <v>184</v>
      </c>
      <c r="C24" s="9" t="s">
        <v>166</v>
      </c>
      <c r="D24" s="97">
        <v>20944</v>
      </c>
      <c r="E24" s="97">
        <v>127765</v>
      </c>
      <c r="F24" s="11">
        <f t="shared" si="27"/>
        <v>5.10031512605042</v>
      </c>
      <c r="G24" s="97">
        <v>33486.384769999997</v>
      </c>
      <c r="H24" s="11">
        <f t="shared" si="47"/>
        <v>-0.73790643157359215</v>
      </c>
      <c r="I24" s="97">
        <v>192455</v>
      </c>
      <c r="J24" s="11">
        <f t="shared" si="38"/>
        <v>4.7472612024818472</v>
      </c>
      <c r="K24" s="97">
        <v>197259.40966999999</v>
      </c>
      <c r="L24" s="11">
        <f t="shared" si="39"/>
        <v>2.4963808007066657E-2</v>
      </c>
      <c r="M24" s="64">
        <v>168343.85680000001</v>
      </c>
      <c r="N24" s="11">
        <f t="shared" si="40"/>
        <v>-0.14658643112829706</v>
      </c>
      <c r="O24" s="64">
        <v>211065</v>
      </c>
      <c r="P24" s="11">
        <f t="shared" si="40"/>
        <v>0.25377310471598968</v>
      </c>
      <c r="Q24" s="64">
        <v>175824.99999000001</v>
      </c>
      <c r="R24" s="11">
        <f t="shared" si="22"/>
        <v>4.4439656618346035E-2</v>
      </c>
      <c r="S24" s="64">
        <v>132062.11682</v>
      </c>
      <c r="T24" s="11">
        <f t="shared" si="18"/>
        <v>-0.21552161551760296</v>
      </c>
      <c r="U24" s="64">
        <v>116090.22998</v>
      </c>
      <c r="V24" s="11">
        <f t="shared" si="41"/>
        <v>-0.3103981803273026</v>
      </c>
      <c r="W24" s="64">
        <v>112377.83411</v>
      </c>
      <c r="X24" s="11">
        <f t="shared" si="28"/>
        <v>-3.1978538337287921E-2</v>
      </c>
      <c r="Y24" s="64">
        <v>122985.05958000002</v>
      </c>
      <c r="Z24" s="11">
        <f t="shared" si="29"/>
        <v>5.939198846610827E-2</v>
      </c>
      <c r="AA24" s="64">
        <v>143698.72918999998</v>
      </c>
      <c r="AB24" s="11">
        <f t="shared" ref="AB24" si="50">AA24/W24-1</f>
        <v>0.27871061342347825</v>
      </c>
      <c r="AC24" s="64">
        <v>156047.74441999997</v>
      </c>
      <c r="AD24" s="11">
        <f t="shared" si="31"/>
        <v>0.34419360222547435</v>
      </c>
      <c r="AE24" s="64">
        <v>168456.84505</v>
      </c>
      <c r="AF24" s="11">
        <f t="shared" si="32"/>
        <v>7.9521179086069482E-2</v>
      </c>
      <c r="AG24" s="64">
        <v>174632.95850000001</v>
      </c>
      <c r="AH24" s="11">
        <f t="shared" si="33"/>
        <v>0.11909953680572416</v>
      </c>
      <c r="AI24" s="95">
        <v>179713.43784999999</v>
      </c>
      <c r="AJ24" s="11">
        <f>AI24/AC24-1</f>
        <v>0.15165674786239891</v>
      </c>
      <c r="AK24" s="95">
        <v>181693</v>
      </c>
      <c r="AL24" s="11">
        <f t="shared" si="34"/>
        <v>0.16434236633998522</v>
      </c>
      <c r="AM24" s="95">
        <v>184187</v>
      </c>
      <c r="AN24" s="11">
        <f t="shared" si="35"/>
        <v>1.3726450661280198E-2</v>
      </c>
      <c r="AO24" s="95">
        <v>185454.28362</v>
      </c>
      <c r="AP24" s="11">
        <f t="shared" si="35"/>
        <v>2.070131276383802E-2</v>
      </c>
      <c r="AQ24" s="95">
        <v>207131.11422000002</v>
      </c>
      <c r="AR24" s="11">
        <f t="shared" ref="AR24" si="51">IFERROR(AQ24/$AK24-1,"na")</f>
        <v>0.14000602235639237</v>
      </c>
      <c r="AS24" s="95">
        <v>114021.95064</v>
      </c>
      <c r="AT24" s="11">
        <f t="shared" si="37"/>
        <v>-0.37244720137814891</v>
      </c>
      <c r="AU24" s="95">
        <v>78516.694889999999</v>
      </c>
      <c r="AV24" s="11">
        <f>IFERROR(AU24/$AS24-1,"na")</f>
        <v>-0.31138965392813067</v>
      </c>
      <c r="AW24" s="95">
        <v>152682</v>
      </c>
      <c r="AX24" s="11">
        <f>IFERROR(AW24/$AS24-1,"na")</f>
        <v>0.33905795456929932</v>
      </c>
      <c r="AY24" s="95">
        <v>108329.67856</v>
      </c>
      <c r="AZ24" s="11">
        <f>IFERROR(AY24/$AS24-1,"na")</f>
        <v>-4.9922598657973549E-2</v>
      </c>
      <c r="BA24" s="95">
        <v>113141.73191</v>
      </c>
      <c r="BB24" s="11">
        <f>IFERROR(BA24/$AS24-1,"na")</f>
        <v>-7.7197304997798089E-3</v>
      </c>
      <c r="BC24" s="95">
        <v>97467.308270000009</v>
      </c>
      <c r="BD24" s="11">
        <f>IFERROR(BC24/$BA24-1,"na")</f>
        <v>-0.13853795036890904</v>
      </c>
      <c r="BE24" s="95">
        <v>77189.753329999992</v>
      </c>
      <c r="BF24" s="11">
        <f>IFERROR(BE24/$BA24-1,"na")</f>
        <v>-0.31776054664426079</v>
      </c>
      <c r="BG24" s="95">
        <v>35169</v>
      </c>
      <c r="BH24" s="11">
        <f>IFERROR(BG24/$BA24-1,"na")</f>
        <v>-0.68915978740739425</v>
      </c>
      <c r="BI24" s="95">
        <v>40798.539260000005</v>
      </c>
      <c r="BJ24" s="11">
        <f>IFERROR(BI24/$BA24-1,"na")</f>
        <v>-0.6394032637536986</v>
      </c>
    </row>
    <row r="25" spans="1:62">
      <c r="B25" s="9" t="s">
        <v>185</v>
      </c>
      <c r="C25" s="9" t="s">
        <v>186</v>
      </c>
      <c r="D25" s="97">
        <v>819</v>
      </c>
      <c r="E25" s="97">
        <v>368</v>
      </c>
      <c r="F25" s="11">
        <f t="shared" si="27"/>
        <v>-0.55067155067155071</v>
      </c>
      <c r="G25" s="10">
        <v>0</v>
      </c>
      <c r="H25" s="11">
        <f t="shared" si="47"/>
        <v>-1</v>
      </c>
      <c r="I25" s="97">
        <v>1939</v>
      </c>
      <c r="J25" s="10">
        <v>0</v>
      </c>
      <c r="K25" s="97">
        <v>1870.8124600000381</v>
      </c>
      <c r="L25" s="10">
        <v>0</v>
      </c>
      <c r="M25" s="10">
        <v>0</v>
      </c>
      <c r="N25" s="11">
        <f t="shared" si="40"/>
        <v>-1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95" t="s">
        <v>1165</v>
      </c>
      <c r="BJ25" s="10">
        <v>0</v>
      </c>
    </row>
    <row r="26" spans="1:62">
      <c r="A26" s="8"/>
      <c r="B26" s="9" t="s">
        <v>187</v>
      </c>
      <c r="C26" s="9" t="s">
        <v>188</v>
      </c>
      <c r="D26" s="97">
        <v>42836</v>
      </c>
      <c r="E26" s="97">
        <v>39042</v>
      </c>
      <c r="F26" s="11">
        <f t="shared" si="27"/>
        <v>-8.8570361378280005E-2</v>
      </c>
      <c r="G26" s="97">
        <v>40823.932490000007</v>
      </c>
      <c r="H26" s="11">
        <f t="shared" si="47"/>
        <v>4.5641424363506156E-2</v>
      </c>
      <c r="I26" s="97">
        <v>264200</v>
      </c>
      <c r="J26" s="11">
        <f t="shared" si="38"/>
        <v>5.4716940256727327</v>
      </c>
      <c r="K26" s="97">
        <v>270133.95471000002</v>
      </c>
      <c r="L26" s="11">
        <f t="shared" si="39"/>
        <v>2.2460085957607845E-2</v>
      </c>
      <c r="M26" s="64">
        <v>311619.89711000002</v>
      </c>
      <c r="N26" s="11">
        <f t="shared" si="40"/>
        <v>0.15357544535464585</v>
      </c>
      <c r="O26" s="64">
        <v>323158</v>
      </c>
      <c r="P26" s="11">
        <f t="shared" si="40"/>
        <v>3.7026207238388009E-2</v>
      </c>
      <c r="Q26" s="64">
        <v>325809.07258999994</v>
      </c>
      <c r="R26" s="11">
        <f t="shared" si="22"/>
        <v>4.553359914303301E-2</v>
      </c>
      <c r="S26" s="64">
        <v>334210.93647000007</v>
      </c>
      <c r="T26" s="11">
        <f t="shared" si="18"/>
        <v>7.2495497140946608E-2</v>
      </c>
      <c r="U26" s="64">
        <v>340907.35309999995</v>
      </c>
      <c r="V26" s="11">
        <f t="shared" si="41"/>
        <v>9.3984550606733608E-2</v>
      </c>
      <c r="W26" s="64">
        <v>359070.66973000002</v>
      </c>
      <c r="X26" s="11">
        <f t="shared" si="28"/>
        <v>5.3279333709977728E-2</v>
      </c>
      <c r="Y26" s="64">
        <v>389116.45849000005</v>
      </c>
      <c r="Z26" s="11">
        <f t="shared" si="29"/>
        <v>0.14141409667939508</v>
      </c>
      <c r="AA26" s="64">
        <v>432310.02293000004</v>
      </c>
      <c r="AB26" s="11">
        <f t="shared" ref="AB26:AB28" si="52">AA26/W26-1</f>
        <v>0.20396918872563918</v>
      </c>
      <c r="AC26" s="64">
        <v>480987.95224000013</v>
      </c>
      <c r="AD26" s="11">
        <f t="shared" si="31"/>
        <v>0.410905185429983</v>
      </c>
      <c r="AE26" s="64">
        <v>508950.98746000003</v>
      </c>
      <c r="AF26" s="11">
        <f t="shared" si="32"/>
        <v>5.8136664525117121E-2</v>
      </c>
      <c r="AG26" s="64">
        <v>550425.30122000002</v>
      </c>
      <c r="AH26" s="11">
        <f t="shared" si="33"/>
        <v>0.14436400882106204</v>
      </c>
      <c r="AI26" s="95">
        <v>615824.45021000004</v>
      </c>
      <c r="AJ26" s="11">
        <f>AI26/AC26-1</f>
        <v>0.28033238117931081</v>
      </c>
      <c r="AK26" s="95">
        <v>652164</v>
      </c>
      <c r="AL26" s="11">
        <f t="shared" si="34"/>
        <v>0.35588427311498982</v>
      </c>
      <c r="AM26" s="95">
        <v>675451</v>
      </c>
      <c r="AN26" s="11">
        <f t="shared" si="35"/>
        <v>3.5707276083929873E-2</v>
      </c>
      <c r="AO26" s="95">
        <v>701404.7388500002</v>
      </c>
      <c r="AP26" s="11">
        <f t="shared" si="35"/>
        <v>7.5503613891598098E-2</v>
      </c>
      <c r="AQ26" s="95">
        <v>738277.28221000009</v>
      </c>
      <c r="AR26" s="11">
        <f t="shared" ref="AR26" si="53">IFERROR(AQ26/$AK26-1,"na")</f>
        <v>0.13204237309940448</v>
      </c>
      <c r="AS26" s="95">
        <v>765745.98271999985</v>
      </c>
      <c r="AT26" s="11">
        <f t="shared" si="37"/>
        <v>0.17416168742831539</v>
      </c>
      <c r="AU26" s="95">
        <v>787747.75086000003</v>
      </c>
      <c r="AV26" s="11">
        <f t="shared" si="43"/>
        <v>2.8732463031471367E-2</v>
      </c>
      <c r="AW26" s="95">
        <v>798605.66233000008</v>
      </c>
      <c r="AX26" s="11">
        <f t="shared" ref="AX26:AX28" si="54">IFERROR(AW26/$AS26-1,"na")</f>
        <v>4.2911984328379615E-2</v>
      </c>
      <c r="AY26" s="95">
        <v>827389.0739300003</v>
      </c>
      <c r="AZ26" s="11">
        <f t="shared" ref="AZ26:AZ28" si="55">IFERROR(AY26/$AS26-1,"na")</f>
        <v>8.05007046736812E-2</v>
      </c>
      <c r="BA26" s="95">
        <v>853171.56182000006</v>
      </c>
      <c r="BB26" s="11">
        <f t="shared" ref="BB26:BB28" si="56">IFERROR(BA26/$AS26-1,"na")</f>
        <v>0.11417047046000373</v>
      </c>
      <c r="BC26" s="95">
        <v>875204.43800000008</v>
      </c>
      <c r="BD26" s="11">
        <f>IFERROR(BC26/$BA26-1,"na")</f>
        <v>2.5824672511351787E-2</v>
      </c>
      <c r="BE26" s="95">
        <v>865697.21234000032</v>
      </c>
      <c r="BF26" s="11">
        <f>IFERROR(BE26/$BA26-1,"na")</f>
        <v>1.4681279921332946E-2</v>
      </c>
      <c r="BG26" s="95">
        <v>955645</v>
      </c>
      <c r="BH26" s="11">
        <f>IFERROR(BG26/$BA26-1,"na")</f>
        <v>0.12010883011782747</v>
      </c>
      <c r="BI26" s="95">
        <v>955347.30587999988</v>
      </c>
      <c r="BJ26" s="11">
        <f>IFERROR(BI26/$BA26-1,"na")</f>
        <v>0.11975990367287537</v>
      </c>
    </row>
    <row r="27" spans="1:62">
      <c r="B27" s="9" t="s">
        <v>189</v>
      </c>
      <c r="C27" s="9" t="s">
        <v>190</v>
      </c>
      <c r="D27" s="97">
        <v>18702</v>
      </c>
      <c r="E27" s="97">
        <v>13443</v>
      </c>
      <c r="F27" s="11">
        <f t="shared" si="27"/>
        <v>-0.28119987167147897</v>
      </c>
      <c r="G27" s="97">
        <v>8809.6316499999994</v>
      </c>
      <c r="H27" s="11">
        <f t="shared" si="47"/>
        <v>-0.34466773413672547</v>
      </c>
      <c r="I27" s="97">
        <v>8458</v>
      </c>
      <c r="J27" s="11">
        <f t="shared" si="38"/>
        <v>-3.9914455447180863E-2</v>
      </c>
      <c r="K27" s="97">
        <v>9939.4221899999975</v>
      </c>
      <c r="L27" s="11">
        <f t="shared" si="39"/>
        <v>0.17515041262709841</v>
      </c>
      <c r="M27" s="64">
        <v>9545.6230700000051</v>
      </c>
      <c r="N27" s="11">
        <f t="shared" si="40"/>
        <v>-3.9619920803463993E-2</v>
      </c>
      <c r="O27" s="64">
        <v>8707</v>
      </c>
      <c r="P27" s="11">
        <f t="shared" si="40"/>
        <v>-8.7854199128774568E-2</v>
      </c>
      <c r="Q27" s="64">
        <v>8021.0140000000056</v>
      </c>
      <c r="R27" s="11">
        <f t="shared" si="22"/>
        <v>-0.1597181303744899</v>
      </c>
      <c r="S27" s="64">
        <v>13903.810509999992</v>
      </c>
      <c r="T27" s="11">
        <f t="shared" si="18"/>
        <v>0.45656395690888973</v>
      </c>
      <c r="U27" s="64">
        <v>8980.57575</v>
      </c>
      <c r="V27" s="11">
        <f t="shared" si="41"/>
        <v>-5.9194388449700708E-2</v>
      </c>
      <c r="W27" s="64">
        <v>10411.876740000009</v>
      </c>
      <c r="X27" s="11">
        <f t="shared" si="28"/>
        <v>0.15937741964929231</v>
      </c>
      <c r="Y27" s="64">
        <v>11363.135779999999</v>
      </c>
      <c r="Z27" s="11">
        <f t="shared" si="29"/>
        <v>0.26530147913957514</v>
      </c>
      <c r="AA27" s="64">
        <v>13875.597029999997</v>
      </c>
      <c r="AB27" s="11">
        <f t="shared" si="52"/>
        <v>0.33267012052622369</v>
      </c>
      <c r="AC27" s="64">
        <v>29873.930980000001</v>
      </c>
      <c r="AD27" s="11">
        <f t="shared" si="31"/>
        <v>2.3265050940637075</v>
      </c>
      <c r="AE27" s="64">
        <v>20663.176159999995</v>
      </c>
      <c r="AF27" s="11">
        <f t="shared" si="32"/>
        <v>-0.30832081744335627</v>
      </c>
      <c r="AG27" s="64">
        <v>26241.99048</v>
      </c>
      <c r="AH27" s="11">
        <f t="shared" si="33"/>
        <v>-0.12157558047621897</v>
      </c>
      <c r="AI27" s="95">
        <v>36926.722869999998</v>
      </c>
      <c r="AJ27" s="11">
        <f>AI27/AC27-1</f>
        <v>0.23608516384140077</v>
      </c>
      <c r="AK27" s="95">
        <v>42240</v>
      </c>
      <c r="AL27" s="11">
        <f t="shared" si="34"/>
        <v>0.41394180860492824</v>
      </c>
      <c r="AM27" s="95">
        <v>43895</v>
      </c>
      <c r="AN27" s="11">
        <f t="shared" si="35"/>
        <v>3.9180871212121104E-2</v>
      </c>
      <c r="AO27" s="95">
        <v>50404.08397</v>
      </c>
      <c r="AP27" s="11">
        <f t="shared" si="35"/>
        <v>0.1932785030776516</v>
      </c>
      <c r="AQ27" s="95">
        <v>55737.042790000014</v>
      </c>
      <c r="AR27" s="11">
        <f t="shared" ref="AR27" si="57">IFERROR(AQ27/$AK27-1,"na")</f>
        <v>0.31953226302083371</v>
      </c>
      <c r="AS27" s="95">
        <v>59190.864830000006</v>
      </c>
      <c r="AT27" s="11">
        <f t="shared" si="37"/>
        <v>0.40129888328598495</v>
      </c>
      <c r="AU27" s="95">
        <v>62911.51845000001</v>
      </c>
      <c r="AV27" s="11">
        <f t="shared" si="43"/>
        <v>6.2858578442568147E-2</v>
      </c>
      <c r="AW27" s="95">
        <v>72755.72573000002</v>
      </c>
      <c r="AX27" s="11">
        <f t="shared" si="54"/>
        <v>0.22917152737942192</v>
      </c>
      <c r="AY27" s="95">
        <v>78488.23496999999</v>
      </c>
      <c r="AZ27" s="11">
        <f t="shared" si="55"/>
        <v>0.32601939835519023</v>
      </c>
      <c r="BA27" s="95">
        <v>67326.039289999986</v>
      </c>
      <c r="BB27" s="11">
        <f t="shared" si="56"/>
        <v>0.13743969586125715</v>
      </c>
      <c r="BC27" s="95">
        <v>67921.204100000003</v>
      </c>
      <c r="BD27" s="11">
        <f>IFERROR(BC27/$BA27-1,"na")</f>
        <v>8.8400389548597413E-3</v>
      </c>
      <c r="BE27" s="95">
        <v>65178.998480000017</v>
      </c>
      <c r="BF27" s="11">
        <f>IFERROR(BE27/$BA27-1,"na")</f>
        <v>-3.1890199284586029E-2</v>
      </c>
      <c r="BG27" s="95">
        <v>62459</v>
      </c>
      <c r="BH27" s="11">
        <f>IFERROR(BG27/$BA27-1,"na")</f>
        <v>-7.2290592782915941E-2</v>
      </c>
      <c r="BI27" s="95">
        <v>59937.850680000003</v>
      </c>
      <c r="BJ27" s="11">
        <f>IFERROR(BI27/$BA27-1,"na")</f>
        <v>-0.10973746098706505</v>
      </c>
    </row>
    <row r="28" spans="1:62" s="8" customFormat="1">
      <c r="B28" s="20" t="s">
        <v>191</v>
      </c>
      <c r="C28" s="20" t="s">
        <v>192</v>
      </c>
      <c r="D28" s="105">
        <f>SUM(D18:D27)</f>
        <v>120690</v>
      </c>
      <c r="E28" s="105">
        <f>SUM(E18:E27)</f>
        <v>244748</v>
      </c>
      <c r="F28" s="7">
        <f t="shared" si="27"/>
        <v>1.0279062059822688</v>
      </c>
      <c r="G28" s="105">
        <f>SUM(G18:G27)</f>
        <v>164346.69037999999</v>
      </c>
      <c r="H28" s="7">
        <f t="shared" si="47"/>
        <v>-0.3285065030970632</v>
      </c>
      <c r="I28" s="105">
        <f>SUM(I18:I27)</f>
        <v>521570</v>
      </c>
      <c r="J28" s="7">
        <f t="shared" si="38"/>
        <v>2.1735960048482483</v>
      </c>
      <c r="K28" s="105">
        <f>SUM(K18:K27)</f>
        <v>536273.60107634997</v>
      </c>
      <c r="L28" s="7">
        <f t="shared" si="39"/>
        <v>2.8191040658684274E-2</v>
      </c>
      <c r="M28" s="82">
        <f>SUM(M18:M27)</f>
        <v>560104.00152634992</v>
      </c>
      <c r="N28" s="7">
        <f t="shared" si="40"/>
        <v>4.4437019465754402E-2</v>
      </c>
      <c r="O28" s="82">
        <f>SUM(O18:O27)</f>
        <v>616857</v>
      </c>
      <c r="P28" s="7">
        <f t="shared" si="40"/>
        <v>0.10132582220264696</v>
      </c>
      <c r="Q28" s="82">
        <f>SUM(Q18:Q27)</f>
        <v>611306.14097544423</v>
      </c>
      <c r="R28" s="7">
        <f t="shared" si="22"/>
        <v>9.1415414475815915E-2</v>
      </c>
      <c r="S28" s="82">
        <f>SUM(S18:S27)</f>
        <v>612873.15293333342</v>
      </c>
      <c r="T28" s="7">
        <f t="shared" si="18"/>
        <v>9.4213130531439315E-2</v>
      </c>
      <c r="U28" s="82">
        <f>SUM(U18:U27)</f>
        <v>712142.41304619994</v>
      </c>
      <c r="V28" s="7">
        <f t="shared" si="41"/>
        <v>0.27144675114894246</v>
      </c>
      <c r="W28" s="82">
        <f>SUM(W18:W27)</f>
        <v>781485.10357519053</v>
      </c>
      <c r="X28" s="7">
        <f t="shared" si="28"/>
        <v>9.7371943109491488E-2</v>
      </c>
      <c r="Y28" s="82">
        <f>SUM(Y18:Y27)</f>
        <v>861126.0931826327</v>
      </c>
      <c r="Z28" s="7">
        <f t="shared" si="29"/>
        <v>0.20920489695193534</v>
      </c>
      <c r="AA28" s="82">
        <f>SUM(AA18:AA27)</f>
        <v>968220.58185550093</v>
      </c>
      <c r="AB28" s="7">
        <f t="shared" si="52"/>
        <v>0.23894950450881325</v>
      </c>
      <c r="AC28" s="82">
        <f>SUM(AC18:AC27)</f>
        <v>980649.05041749519</v>
      </c>
      <c r="AD28" s="7">
        <f t="shared" si="31"/>
        <v>0.37704064868535792</v>
      </c>
      <c r="AE28" s="82">
        <f>SUM(AE18:AE27)</f>
        <v>1035192.1888824338</v>
      </c>
      <c r="AF28" s="7">
        <f t="shared" si="32"/>
        <v>5.561942719642432E-2</v>
      </c>
      <c r="AG28" s="82">
        <f>SUM(AG18:AG27)</f>
        <v>1081614.765664516</v>
      </c>
      <c r="AH28" s="7">
        <f t="shared" si="33"/>
        <v>0.102958051306975</v>
      </c>
      <c r="AI28" s="82">
        <f>SUM(AI18:AI27)</f>
        <v>1180321.0946044188</v>
      </c>
      <c r="AJ28" s="7">
        <f>AI28/AC28-1</f>
        <v>0.20361213229331798</v>
      </c>
      <c r="AK28" s="82">
        <f>SUM(AK18:AK27)</f>
        <v>1171155</v>
      </c>
      <c r="AL28" s="7">
        <f t="shared" si="34"/>
        <v>0.19426516499597901</v>
      </c>
      <c r="AM28" s="82">
        <f>SUM(AM18:AM27)</f>
        <v>1200307</v>
      </c>
      <c r="AN28" s="7">
        <f t="shared" si="35"/>
        <v>2.4891666773398935E-2</v>
      </c>
      <c r="AO28" s="82">
        <f>SUM(AO18:AO27)</f>
        <v>1222618.6288218098</v>
      </c>
      <c r="AP28" s="7">
        <f t="shared" si="35"/>
        <v>4.3942628278758722E-2</v>
      </c>
      <c r="AQ28" s="82">
        <f>SUM(AQ18:AQ27)</f>
        <v>1289089.5909718098</v>
      </c>
      <c r="AR28" s="7">
        <f t="shared" ref="AR28" si="58">IFERROR(AQ28/$AK28-1,"na")</f>
        <v>0.10069938733285499</v>
      </c>
      <c r="AS28" s="82">
        <f>SUM(AS18:AS27)</f>
        <v>1256818.33708181</v>
      </c>
      <c r="AT28" s="7">
        <f t="shared" si="37"/>
        <v>7.3144320847206457E-2</v>
      </c>
      <c r="AU28" s="82">
        <f>SUM(AU19:AU27)</f>
        <v>1207309.6817915125</v>
      </c>
      <c r="AV28" s="7">
        <f t="shared" si="43"/>
        <v>-3.9392053592447573E-2</v>
      </c>
      <c r="AW28" s="82">
        <f>SUM(AW19:AW27)</f>
        <v>1323755.6871532861</v>
      </c>
      <c r="AX28" s="7">
        <f t="shared" si="54"/>
        <v>5.325936779924545E-2</v>
      </c>
      <c r="AY28" s="82">
        <f>SUM(AY17:AY27)</f>
        <v>1357497.9440600006</v>
      </c>
      <c r="AZ28" s="7">
        <f t="shared" si="55"/>
        <v>8.0106729833332446E-2</v>
      </c>
      <c r="BA28" s="82">
        <f>SUM(BA17:BA27)</f>
        <v>1491841.58886</v>
      </c>
      <c r="BB28" s="7">
        <f t="shared" si="56"/>
        <v>0.18699858590851526</v>
      </c>
      <c r="BC28" s="82">
        <f>SUM(BC17:BC27)</f>
        <v>1582570.1401500001</v>
      </c>
      <c r="BD28" s="7">
        <f>IFERROR(BC28/$BA28-1,"na")</f>
        <v>6.0816478081517245E-2</v>
      </c>
      <c r="BE28" s="82">
        <f>SUM(BE17:BE27)</f>
        <v>1581730.0517000002</v>
      </c>
      <c r="BF28" s="7">
        <f>IFERROR(BE28/$BA28-1,"na")</f>
        <v>6.0253356328997976E-2</v>
      </c>
      <c r="BG28" s="82">
        <f>SUM(BG18:BG27)</f>
        <v>1671012</v>
      </c>
      <c r="BH28" s="7">
        <f>IFERROR(BG28/$BA28-1,"na")</f>
        <v>0.12010015840684152</v>
      </c>
      <c r="BI28" s="82">
        <f>SUM(BI18:BI27)</f>
        <v>1658093.4980899997</v>
      </c>
      <c r="BJ28" s="7">
        <f>IFERROR(BI28/$BA28-1,"na")</f>
        <v>0.11144072565844065</v>
      </c>
    </row>
    <row r="29" spans="1:62">
      <c r="B29" s="9"/>
      <c r="C29" s="9"/>
      <c r="D29" s="97"/>
      <c r="E29" s="97"/>
      <c r="F29" s="11"/>
      <c r="G29" s="97"/>
      <c r="H29" s="11"/>
      <c r="I29" s="97"/>
      <c r="J29" s="107"/>
      <c r="K29" s="97"/>
      <c r="L29" s="107"/>
      <c r="M29" s="64"/>
      <c r="N29" s="107"/>
      <c r="O29" s="64"/>
      <c r="P29" s="107"/>
      <c r="Q29" s="64"/>
      <c r="R29" s="107"/>
      <c r="S29" s="64"/>
      <c r="T29" s="107"/>
      <c r="U29" s="64"/>
      <c r="V29" s="107"/>
      <c r="W29" s="64"/>
      <c r="X29" s="107"/>
      <c r="Y29" s="64"/>
      <c r="Z29" s="107"/>
      <c r="AA29" s="64"/>
      <c r="AB29" s="107"/>
      <c r="AC29" s="64"/>
      <c r="AD29" s="107"/>
      <c r="AE29" s="64"/>
      <c r="AF29" s="107"/>
      <c r="AG29" s="64"/>
      <c r="AH29" s="107"/>
      <c r="AI29" s="64"/>
      <c r="AJ29" s="107"/>
      <c r="AK29" s="64"/>
      <c r="AL29" s="107"/>
      <c r="AM29" s="64"/>
      <c r="AN29" s="107"/>
      <c r="AO29" s="64"/>
      <c r="AP29" s="107"/>
      <c r="AQ29" s="64"/>
      <c r="AR29" s="107"/>
      <c r="AT29" s="107"/>
      <c r="AV29" s="107"/>
      <c r="AX29" s="107"/>
      <c r="AY29" s="64"/>
      <c r="AZ29" s="107"/>
      <c r="BA29" s="64"/>
      <c r="BB29" s="107"/>
      <c r="BC29" s="64"/>
      <c r="BD29" s="107"/>
      <c r="BE29" s="64"/>
      <c r="BF29" s="107"/>
      <c r="BG29" s="64"/>
      <c r="BH29" s="107"/>
      <c r="BI29" s="64"/>
      <c r="BJ29" s="107"/>
    </row>
    <row r="30" spans="1:62" s="8" customFormat="1">
      <c r="B30" s="26" t="s">
        <v>193</v>
      </c>
      <c r="C30" s="26" t="s">
        <v>194</v>
      </c>
      <c r="D30" s="108">
        <f>SUM(D15,D28)</f>
        <v>880168</v>
      </c>
      <c r="E30" s="108">
        <f>SUM(E15,E28)</f>
        <v>870192</v>
      </c>
      <c r="F30" s="25">
        <f t="shared" si="27"/>
        <v>-1.1334199834577063E-2</v>
      </c>
      <c r="G30" s="108">
        <f>SUM(G15,G28)</f>
        <v>889646.63804999995</v>
      </c>
      <c r="H30" s="25">
        <f>G30/E30-1</f>
        <v>2.2356719034419825E-2</v>
      </c>
      <c r="I30" s="108">
        <f>SUM(I15,I28)</f>
        <v>1267759</v>
      </c>
      <c r="J30" s="25">
        <f>I30/G30-1</f>
        <v>0.42501409635940135</v>
      </c>
      <c r="K30" s="108">
        <f>SUM(K15,K28)</f>
        <v>1265385.4014305174</v>
      </c>
      <c r="L30" s="25">
        <f>K30/I30-1</f>
        <v>-1.8722790131898703E-3</v>
      </c>
      <c r="M30" s="101">
        <f>SUM(M15,M28)</f>
        <v>1879528.9140063499</v>
      </c>
      <c r="N30" s="25">
        <f>M30/K30-1</f>
        <v>0.48534107622985334</v>
      </c>
      <c r="O30" s="101">
        <f>SUM(O15,O28)</f>
        <v>1829192</v>
      </c>
      <c r="P30" s="25">
        <f>O30/M30-1</f>
        <v>-2.6781665145578004E-2</v>
      </c>
      <c r="Q30" s="101">
        <f>SUM(Q15,Q28)</f>
        <v>1853538.7494498109</v>
      </c>
      <c r="R30" s="25">
        <f t="shared" si="22"/>
        <v>-1.3828020608174119E-2</v>
      </c>
      <c r="S30" s="101">
        <f>SUM(S15,S28)</f>
        <v>1910658.5267140847</v>
      </c>
      <c r="T30" s="25">
        <f t="shared" si="18"/>
        <v>1.6562454812881766E-2</v>
      </c>
      <c r="U30" s="101">
        <f>SUM(U15,U28)</f>
        <v>2140696.7166838893</v>
      </c>
      <c r="V30" s="25">
        <f>U30/M30-1</f>
        <v>0.13895386271065213</v>
      </c>
      <c r="W30" s="101">
        <f>SUM(W15,W28)</f>
        <v>1986396.8990523193</v>
      </c>
      <c r="X30" s="25">
        <f t="shared" si="28"/>
        <v>-7.207925178237895E-2</v>
      </c>
      <c r="Y30" s="101">
        <f>SUM(Y15,Y28)</f>
        <v>2175603.9819402257</v>
      </c>
      <c r="Z30" s="25">
        <f t="shared" ref="Z30" si="59">Y30/U30-1</f>
        <v>1.6306497311964208E-2</v>
      </c>
      <c r="AA30" s="101">
        <f>SUM(AA15,AA28)</f>
        <v>2368822.2050923049</v>
      </c>
      <c r="AB30" s="25">
        <f t="shared" ref="AB30" si="60">AA30/W30-1</f>
        <v>0.19252210181280227</v>
      </c>
      <c r="AC30" s="101">
        <f>SUM(AC15,AC28)</f>
        <v>2563868.834294905</v>
      </c>
      <c r="AD30" s="25">
        <f>AC30/U30-1</f>
        <v>0.19767962192539978</v>
      </c>
      <c r="AE30" s="101">
        <f>SUM(AE15,AE28)</f>
        <v>2531547.266060669</v>
      </c>
      <c r="AF30" s="25">
        <f>AE30/AC30-1</f>
        <v>-1.2606560757670304E-2</v>
      </c>
      <c r="AG30" s="101">
        <f>SUM(AG15,AG28)</f>
        <v>2553457.7111824523</v>
      </c>
      <c r="AH30" s="25">
        <f>AG30/AE30-1</f>
        <v>8.6549618944615769E-3</v>
      </c>
      <c r="AI30" s="101">
        <f>SUM(AI15,AI28)</f>
        <v>2679775.9485355821</v>
      </c>
      <c r="AJ30" s="25">
        <f>AI30/AG30-1</f>
        <v>4.9469484769588901E-2</v>
      </c>
      <c r="AK30" s="101">
        <f>AK28+AK15</f>
        <v>2932173.5953006027</v>
      </c>
      <c r="AL30" s="25">
        <f t="shared" si="34"/>
        <v>0.1436519513319745</v>
      </c>
      <c r="AM30" s="101">
        <f>AM28+AM15</f>
        <v>2882158</v>
      </c>
      <c r="AN30" s="25">
        <f>IFERROR(AM30/$AK30-1,"na")</f>
        <v>-1.7057515073719665E-2</v>
      </c>
      <c r="AO30" s="101">
        <f>AO28+AO15</f>
        <v>2972573.6158897411</v>
      </c>
      <c r="AP30" s="25">
        <f>IFERROR(AO30/$AK30-1,"na")</f>
        <v>1.3778181705847103E-2</v>
      </c>
      <c r="AQ30" s="101">
        <f>AQ28+AQ15</f>
        <v>3022750.955321189</v>
      </c>
      <c r="AR30" s="25">
        <f>IFERROR(AQ30/$AK30-1,"na")</f>
        <v>3.089085863325236E-2</v>
      </c>
      <c r="AS30" s="101">
        <f>AS28+AS15</f>
        <v>3313398.4610833009</v>
      </c>
      <c r="AT30" s="25">
        <f>IFERROR(AS30/$AK30-1,"na")</f>
        <v>0.13001442561030063</v>
      </c>
      <c r="AU30" s="101">
        <f>AU28+AU15</f>
        <v>3209951.6894327402</v>
      </c>
      <c r="AV30" s="25">
        <f t="shared" si="43"/>
        <v>-3.1220745969906427E-2</v>
      </c>
      <c r="AW30" s="101">
        <f>AW28+AW15</f>
        <v>3444074.969778955</v>
      </c>
      <c r="AX30" s="25">
        <f t="shared" ref="AX30" si="61">IFERROR(AW30/$AS30-1,"na")</f>
        <v>3.9438814929892319E-2</v>
      </c>
      <c r="AY30" s="101">
        <f>AY28+AY15</f>
        <v>3608128.5676900004</v>
      </c>
      <c r="AZ30" s="25">
        <f t="shared" ref="AZ30" si="62">IFERROR(AY30/$AS30-1,"na")</f>
        <v>8.8951000028634875E-2</v>
      </c>
      <c r="BA30" s="101">
        <f>BA28+BA15</f>
        <v>4273729.7108599991</v>
      </c>
      <c r="BB30" s="25">
        <f t="shared" ref="BB30" si="63">IFERROR(BA30/$AS30-1,"na")</f>
        <v>0.2898327083373855</v>
      </c>
      <c r="BC30" s="101">
        <f>BC28+BC15</f>
        <v>4228263.9076100001</v>
      </c>
      <c r="BD30" s="25">
        <f>IFERROR(BC30/$BA30-1,"na")</f>
        <v>-1.0638436758053649E-2</v>
      </c>
      <c r="BE30" s="101">
        <f>BE28+BE15</f>
        <v>4286200.4571200013</v>
      </c>
      <c r="BF30" s="25">
        <f>IFERROR(BE30/$BA30-1,"na")</f>
        <v>2.9180006934721447E-3</v>
      </c>
      <c r="BG30" s="101">
        <f>BG28+BG15</f>
        <v>4699193</v>
      </c>
      <c r="BH30" s="25">
        <f>IFERROR(BG30/$BA30-1,"na")</f>
        <v>9.955315799659803E-2</v>
      </c>
      <c r="BI30" s="101">
        <f>BI28+BI15</f>
        <v>4722692.3650299991</v>
      </c>
      <c r="BJ30" s="25">
        <f>IFERROR(BI30/$BA30-1,"na")</f>
        <v>0.10505171935163293</v>
      </c>
    </row>
    <row r="31" spans="1:62">
      <c r="D31" s="98"/>
      <c r="E31" s="106"/>
      <c r="F31" s="11"/>
      <c r="G31" s="106"/>
      <c r="H31" s="11"/>
      <c r="I31" s="106"/>
      <c r="J31" s="107"/>
      <c r="K31" s="106"/>
      <c r="L31" s="107"/>
      <c r="M31" s="106"/>
      <c r="N31" s="107"/>
      <c r="O31" s="106"/>
      <c r="P31" s="107"/>
      <c r="Q31" s="106"/>
      <c r="R31" s="107"/>
      <c r="S31" s="106"/>
      <c r="T31" s="107"/>
      <c r="U31" s="106"/>
      <c r="V31" s="107"/>
      <c r="W31" s="106"/>
      <c r="X31" s="107"/>
      <c r="Y31" s="106"/>
      <c r="Z31" s="107"/>
      <c r="AA31" s="106"/>
      <c r="AB31" s="107"/>
      <c r="AC31" s="106"/>
      <c r="AD31" s="107"/>
      <c r="AE31" s="106"/>
      <c r="AF31" s="107"/>
      <c r="AG31" s="106"/>
      <c r="AH31" s="107"/>
      <c r="AI31" s="106"/>
      <c r="AJ31" s="107"/>
      <c r="AK31" s="106"/>
      <c r="AL31" s="107"/>
      <c r="AM31" s="106"/>
      <c r="AN31" s="107"/>
      <c r="AO31" s="106"/>
      <c r="AP31" s="107"/>
      <c r="AQ31" s="106"/>
      <c r="AR31" s="107"/>
      <c r="AS31" s="106"/>
      <c r="AT31" s="107"/>
      <c r="AU31" s="106"/>
      <c r="AV31" s="107"/>
      <c r="AW31" s="106"/>
      <c r="AX31" s="107"/>
      <c r="AY31" s="106"/>
      <c r="AZ31" s="107"/>
      <c r="BA31" s="106"/>
      <c r="BB31" s="107"/>
      <c r="BC31" s="106"/>
      <c r="BD31" s="107"/>
      <c r="BE31" s="106"/>
      <c r="BF31" s="107"/>
      <c r="BG31" s="106"/>
      <c r="BH31" s="107"/>
      <c r="BI31" s="106"/>
      <c r="BJ31" s="107"/>
    </row>
    <row r="32" spans="1:62">
      <c r="B32" s="6" t="s">
        <v>153</v>
      </c>
      <c r="C32" s="6" t="s">
        <v>195</v>
      </c>
      <c r="D32" s="97"/>
      <c r="E32" s="97"/>
      <c r="F32" s="11"/>
      <c r="G32" s="97"/>
      <c r="H32" s="11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  <c r="BE32" s="97"/>
      <c r="BF32" s="97"/>
      <c r="BG32" s="97"/>
      <c r="BH32" s="97"/>
      <c r="BI32" s="97"/>
      <c r="BJ32" s="97"/>
    </row>
    <row r="33" spans="1:62">
      <c r="A33" s="5"/>
      <c r="B33" s="9" t="s">
        <v>196</v>
      </c>
      <c r="C33" s="9" t="s">
        <v>197</v>
      </c>
      <c r="D33" s="97">
        <v>39833</v>
      </c>
      <c r="E33" s="97">
        <v>53721</v>
      </c>
      <c r="F33" s="11">
        <f t="shared" ref="F33:F48" si="64">E33/D33-1</f>
        <v>0.34865563728566773</v>
      </c>
      <c r="G33" s="97">
        <v>46203.726439999999</v>
      </c>
      <c r="H33" s="11">
        <f>G33/E33-1</f>
        <v>-0.13993175033971816</v>
      </c>
      <c r="I33" s="97">
        <v>38924</v>
      </c>
      <c r="J33" s="11">
        <f t="shared" ref="J33:J48" si="65">I33/G33-1</f>
        <v>-0.15755712798303023</v>
      </c>
      <c r="K33" s="97">
        <v>30161.33397</v>
      </c>
      <c r="L33" s="11">
        <f t="shared" ref="L33:L48" si="66">K33/I33-1</f>
        <v>-0.22512244450724495</v>
      </c>
      <c r="M33" s="64">
        <v>36421.391530000001</v>
      </c>
      <c r="N33" s="11">
        <f t="shared" ref="N33:P48" si="67">M33/K33-1</f>
        <v>0.20755241018936932</v>
      </c>
      <c r="O33" s="64">
        <v>24785</v>
      </c>
      <c r="P33" s="11">
        <f t="shared" si="67"/>
        <v>-0.31949332634408545</v>
      </c>
      <c r="Q33" s="64">
        <v>18603.76887</v>
      </c>
      <c r="R33" s="11">
        <f t="shared" si="22"/>
        <v>-0.48920763077719787</v>
      </c>
      <c r="S33" s="64">
        <v>9039.2661099999987</v>
      </c>
      <c r="T33" s="11">
        <f t="shared" si="18"/>
        <v>-0.75181436704431159</v>
      </c>
      <c r="U33" s="64">
        <v>53198.184370000003</v>
      </c>
      <c r="V33" s="11">
        <f t="shared" ref="V33:V48" si="68">U33/M33-1</f>
        <v>0.46063019932066829</v>
      </c>
      <c r="W33" s="64">
        <v>36189.601709999995</v>
      </c>
      <c r="X33" s="11">
        <f t="shared" ref="X33:X48" si="69">W33/U33-1</f>
        <v>-0.31972111194064812</v>
      </c>
      <c r="Y33" s="64">
        <v>56868.542219999981</v>
      </c>
      <c r="Z33" s="11">
        <f t="shared" ref="Z33:Z48" si="70">Y33/U33-1</f>
        <v>6.8994043564949203E-2</v>
      </c>
      <c r="AA33" s="64">
        <v>100005.99354000002</v>
      </c>
      <c r="AB33" s="11">
        <f t="shared" ref="AB33" si="71">AA33/W33-1</f>
        <v>1.7633902782733895</v>
      </c>
      <c r="AC33" s="64">
        <v>88207.200519999999</v>
      </c>
      <c r="AD33" s="11">
        <f t="shared" ref="AD33:AD48" si="72">AC33/U33-1</f>
        <v>0.65808667278018218</v>
      </c>
      <c r="AE33" s="64">
        <v>77368.648159999997</v>
      </c>
      <c r="AF33" s="11">
        <f t="shared" ref="AF33:AF47" si="73">AE33/AC33-1</f>
        <v>-0.1228760497567597</v>
      </c>
      <c r="AG33" s="64">
        <v>71888.237870000012</v>
      </c>
      <c r="AH33" s="11">
        <f t="shared" ref="AH33:AH47" si="74">AG33/AC33-1</f>
        <v>-0.18500714855245681</v>
      </c>
      <c r="AI33" s="95">
        <v>110224.31589</v>
      </c>
      <c r="AJ33" s="11">
        <f>AI33/AC33-1</f>
        <v>0.24960678085467491</v>
      </c>
      <c r="AK33" s="95">
        <v>104961</v>
      </c>
      <c r="AL33" s="11">
        <f t="shared" ref="AL33:AL47" si="75">AK33/AC33-1</f>
        <v>0.18993686888635875</v>
      </c>
      <c r="AM33" s="95">
        <v>122162</v>
      </c>
      <c r="AN33" s="11">
        <f t="shared" ref="AN33:AP48" si="76">IFERROR(AM33/$AK33-1,"na")</f>
        <v>0.16387991730261708</v>
      </c>
      <c r="AO33" s="95">
        <v>118583.73421</v>
      </c>
      <c r="AP33" s="11">
        <f t="shared" si="76"/>
        <v>0.1297885329789159</v>
      </c>
      <c r="AQ33" s="95">
        <v>73524.518989999968</v>
      </c>
      <c r="AR33" s="11">
        <f t="shared" ref="AR33" si="77">IFERROR(AQ33/$AK33-1,"na")</f>
        <v>-0.29950630243614329</v>
      </c>
      <c r="AS33" s="95">
        <v>142182.92440999998</v>
      </c>
      <c r="AT33" s="11">
        <f>IFERROR(AS33/$AK33-1,"na")</f>
        <v>0.35462623650689284</v>
      </c>
      <c r="AU33" s="95">
        <v>76323.431429999982</v>
      </c>
      <c r="AV33" s="11">
        <f t="shared" ref="AV33:AV48" si="78">IFERROR(AU33/$AS33-1,"na")</f>
        <v>-0.46320254878206724</v>
      </c>
      <c r="AW33" s="95">
        <v>110144.70156000013</v>
      </c>
      <c r="AX33" s="11">
        <f t="shared" ref="AX33:AX48" si="79">IFERROR(AW33/$AS33-1,"na")</f>
        <v>-0.22533101624506002</v>
      </c>
      <c r="AY33" s="95">
        <v>85099.157149999985</v>
      </c>
      <c r="AZ33" s="11">
        <f t="shared" ref="AZ33:AZ48" si="80">IFERROR(AY33/$AS33-1,"na")</f>
        <v>-0.40148117291069862</v>
      </c>
      <c r="BA33" s="95">
        <v>158735.78572000007</v>
      </c>
      <c r="BB33" s="11">
        <f t="shared" ref="BB33:BB48" si="81">IFERROR(BA33/$AS33-1,"na")</f>
        <v>0.1164194742701179</v>
      </c>
      <c r="BC33" s="95">
        <v>152649.95620999995</v>
      </c>
      <c r="BD33" s="11">
        <f t="shared" ref="BD33:BD48" si="82">IFERROR(BC33/$BA33-1,"na")</f>
        <v>-3.8339366781068196E-2</v>
      </c>
      <c r="BE33" s="95">
        <v>160953.97890999998</v>
      </c>
      <c r="BF33" s="11">
        <f t="shared" ref="BF33:BJ48" si="83">IFERROR(BE33/$BA33-1,"na")</f>
        <v>1.3974121713881571E-2</v>
      </c>
      <c r="BG33" s="95">
        <v>210960</v>
      </c>
      <c r="BH33" s="11">
        <f t="shared" si="83"/>
        <v>0.32900088687071571</v>
      </c>
      <c r="BI33" s="229">
        <v>189472.00838999994</v>
      </c>
      <c r="BJ33" s="11">
        <f t="shared" si="83"/>
        <v>0.19363133858307569</v>
      </c>
    </row>
    <row r="34" spans="1:62">
      <c r="A34" s="5"/>
      <c r="B34" s="9" t="s">
        <v>198</v>
      </c>
      <c r="C34" s="9" t="s">
        <v>199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64">
        <v>7985.5997899999993</v>
      </c>
      <c r="X34" s="10">
        <v>0</v>
      </c>
      <c r="Y34" s="64">
        <v>67411.714730000022</v>
      </c>
      <c r="Z34" s="10">
        <v>0</v>
      </c>
      <c r="AA34" s="64">
        <v>102232.93171999998</v>
      </c>
      <c r="AB34" s="10">
        <v>0</v>
      </c>
      <c r="AC34" s="64">
        <v>69348.744129999992</v>
      </c>
      <c r="AD34" s="10">
        <v>0</v>
      </c>
      <c r="AE34" s="64">
        <v>94622.01397</v>
      </c>
      <c r="AF34" s="11">
        <f t="shared" si="73"/>
        <v>0.36443731111587496</v>
      </c>
      <c r="AG34" s="64">
        <v>95636.084100000007</v>
      </c>
      <c r="AH34" s="11">
        <f t="shared" si="74"/>
        <v>0.37906007238894213</v>
      </c>
      <c r="AI34" s="95">
        <v>77446.549620000005</v>
      </c>
      <c r="AJ34" s="11">
        <f>AI34/AC34-1</f>
        <v>0.11676931704516536</v>
      </c>
      <c r="AK34" s="95">
        <v>40247</v>
      </c>
      <c r="AL34" s="11">
        <f t="shared" si="75"/>
        <v>-0.41964341957579432</v>
      </c>
      <c r="AM34" s="95">
        <v>57558</v>
      </c>
      <c r="AN34" s="11">
        <f t="shared" si="76"/>
        <v>0.43011901508186945</v>
      </c>
      <c r="AO34" s="95">
        <v>96285.035069999998</v>
      </c>
      <c r="AP34" s="11">
        <f t="shared" si="76"/>
        <v>1.3923530963798543</v>
      </c>
      <c r="AQ34" s="95">
        <v>57493.049149999999</v>
      </c>
      <c r="AR34" s="11">
        <f t="shared" ref="AR34" si="84">IFERROR(AQ34/$AK34-1,"na")</f>
        <v>0.42850520908390677</v>
      </c>
      <c r="AS34" s="95">
        <v>29519.2906</v>
      </c>
      <c r="AT34" s="11">
        <f t="shared" ref="AT34:AT40" si="85">IFERROR(AS34/$AK34-1,"na")</f>
        <v>-0.26654680845777323</v>
      </c>
      <c r="AU34" s="95">
        <v>67237.357940000002</v>
      </c>
      <c r="AV34" s="11">
        <f t="shared" si="78"/>
        <v>1.2777430139191761</v>
      </c>
      <c r="AW34" s="95">
        <v>100403.88513999998</v>
      </c>
      <c r="AX34" s="11">
        <f t="shared" si="79"/>
        <v>2.4012973584128061</v>
      </c>
      <c r="AY34" s="95">
        <v>174727.06586</v>
      </c>
      <c r="AZ34" s="11">
        <f t="shared" si="80"/>
        <v>4.9190807878018585</v>
      </c>
      <c r="BA34" s="95">
        <v>214134.91964000004</v>
      </c>
      <c r="BB34" s="11">
        <f t="shared" si="81"/>
        <v>6.2540672654240561</v>
      </c>
      <c r="BC34" s="95">
        <v>11250.099440000007</v>
      </c>
      <c r="BD34" s="11">
        <f t="shared" si="82"/>
        <v>-0.94746256491508496</v>
      </c>
      <c r="BE34" s="95">
        <v>12431.614059999998</v>
      </c>
      <c r="BF34" s="11">
        <f t="shared" si="83"/>
        <v>-0.9419449472281316</v>
      </c>
      <c r="BG34" s="95">
        <v>1526</v>
      </c>
      <c r="BH34" s="11">
        <f t="shared" si="83"/>
        <v>-0.99287365179595422</v>
      </c>
      <c r="BI34" s="95">
        <v>4609.6235600000009</v>
      </c>
      <c r="BJ34" s="11">
        <f t="shared" si="83"/>
        <v>-0.97847327485050262</v>
      </c>
    </row>
    <row r="35" spans="1:62">
      <c r="A35" s="8"/>
      <c r="B35" s="9" t="s">
        <v>200</v>
      </c>
      <c r="C35" s="9" t="s">
        <v>201</v>
      </c>
      <c r="D35" s="97">
        <v>333191</v>
      </c>
      <c r="E35" s="97">
        <v>97827</v>
      </c>
      <c r="F35" s="11">
        <f t="shared" si="64"/>
        <v>-0.70639363008004419</v>
      </c>
      <c r="G35" s="97">
        <v>115891.83705000002</v>
      </c>
      <c r="H35" s="11">
        <f>G35/E35-1</f>
        <v>0.18466105523015131</v>
      </c>
      <c r="I35" s="97">
        <v>150408</v>
      </c>
      <c r="J35" s="11">
        <f t="shared" si="65"/>
        <v>0.29783083803485177</v>
      </c>
      <c r="K35" s="97">
        <v>177324.47186000002</v>
      </c>
      <c r="L35" s="11">
        <f t="shared" si="66"/>
        <v>0.17895638436785299</v>
      </c>
      <c r="M35" s="64">
        <v>190934.03497000004</v>
      </c>
      <c r="N35" s="11">
        <f t="shared" si="67"/>
        <v>7.674949186226776E-2</v>
      </c>
      <c r="O35" s="64">
        <v>236246</v>
      </c>
      <c r="P35" s="11">
        <f t="shared" si="67"/>
        <v>0.23731738051374385</v>
      </c>
      <c r="Q35" s="64">
        <v>302999.86989999999</v>
      </c>
      <c r="R35" s="11">
        <f t="shared" si="22"/>
        <v>0.58693482776712891</v>
      </c>
      <c r="S35" s="64">
        <v>275019.06088999996</v>
      </c>
      <c r="T35" s="11">
        <f t="shared" si="18"/>
        <v>0.44038783307130935</v>
      </c>
      <c r="U35" s="64">
        <v>277820.62114999996</v>
      </c>
      <c r="V35" s="11">
        <f t="shared" si="68"/>
        <v>0.45506075537371715</v>
      </c>
      <c r="W35" s="64">
        <v>61863.249819999997</v>
      </c>
      <c r="X35" s="11">
        <f t="shared" si="69"/>
        <v>-0.77732664492676729</v>
      </c>
      <c r="Y35" s="64">
        <v>112784.74071000001</v>
      </c>
      <c r="Z35" s="11">
        <f t="shared" si="70"/>
        <v>-0.59403754752565452</v>
      </c>
      <c r="AA35" s="64">
        <v>155022.87351999999</v>
      </c>
      <c r="AB35" s="11">
        <f t="shared" ref="AB35" si="86">AA35/W35-1</f>
        <v>1.5058960525200549</v>
      </c>
      <c r="AC35" s="64">
        <v>127176.04281</v>
      </c>
      <c r="AD35" s="11">
        <f t="shared" si="72"/>
        <v>-0.54223684950536644</v>
      </c>
      <c r="AE35" s="64">
        <v>151602.46803000002</v>
      </c>
      <c r="AF35" s="11">
        <f t="shared" si="73"/>
        <v>0.19206781938083184</v>
      </c>
      <c r="AG35" s="64">
        <v>114006.94619000002</v>
      </c>
      <c r="AH35" s="11">
        <f t="shared" si="74"/>
        <v>-0.10355013671619351</v>
      </c>
      <c r="AI35" s="95">
        <v>75366.788509999998</v>
      </c>
      <c r="AJ35" s="11">
        <f>AI35/AC35-1</f>
        <v>-0.40738218578952501</v>
      </c>
      <c r="AK35" s="95">
        <v>116970</v>
      </c>
      <c r="AL35" s="11">
        <f t="shared" si="75"/>
        <v>-8.0251300358887168E-2</v>
      </c>
      <c r="AM35" s="95">
        <v>101949</v>
      </c>
      <c r="AN35" s="11">
        <f t="shared" si="76"/>
        <v>-0.12841754295973329</v>
      </c>
      <c r="AO35" s="95">
        <v>100588.90869</v>
      </c>
      <c r="AP35" s="11">
        <f t="shared" si="76"/>
        <v>-0.14004523647088996</v>
      </c>
      <c r="AQ35" s="95">
        <v>141777.15333999999</v>
      </c>
      <c r="AR35" s="11">
        <f t="shared" ref="AR35" si="87">IFERROR(AQ35/$AK35-1,"na")</f>
        <v>0.21208133145250918</v>
      </c>
      <c r="AS35" s="95">
        <v>111463.43515999999</v>
      </c>
      <c r="AT35" s="11">
        <f t="shared" si="85"/>
        <v>-4.7076727707959343E-2</v>
      </c>
      <c r="AU35" s="95">
        <v>126091.96778000001</v>
      </c>
      <c r="AV35" s="11">
        <f t="shared" si="78"/>
        <v>0.1312406404755202</v>
      </c>
      <c r="AW35" s="95">
        <v>126079.04753</v>
      </c>
      <c r="AX35" s="11">
        <f t="shared" si="79"/>
        <v>0.1311247257813295</v>
      </c>
      <c r="AY35" s="95">
        <v>140972.89663999999</v>
      </c>
      <c r="AZ35" s="11">
        <f t="shared" si="80"/>
        <v>0.26474566693230561</v>
      </c>
      <c r="BA35" s="95">
        <v>113369.65276000001</v>
      </c>
      <c r="BB35" s="11">
        <f t="shared" si="81"/>
        <v>1.710173024242212E-2</v>
      </c>
      <c r="BC35" s="95">
        <v>141155.24785000001</v>
      </c>
      <c r="BD35" s="11">
        <f t="shared" si="82"/>
        <v>0.24508847309271764</v>
      </c>
      <c r="BE35" s="95">
        <v>159490.12692999997</v>
      </c>
      <c r="BF35" s="11">
        <f t="shared" si="83"/>
        <v>0.40681499014234035</v>
      </c>
      <c r="BG35" s="95">
        <v>42540</v>
      </c>
      <c r="BH35" s="11">
        <f t="shared" si="83"/>
        <v>-0.62476730796683444</v>
      </c>
      <c r="BI35" s="95">
        <v>232972.84359999999</v>
      </c>
      <c r="BJ35" s="11">
        <f t="shared" si="83"/>
        <v>1.0549841860519424</v>
      </c>
    </row>
    <row r="36" spans="1:62" hidden="1">
      <c r="A36" s="8"/>
      <c r="B36" s="9" t="s">
        <v>202</v>
      </c>
      <c r="C36" s="9"/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95">
        <v>1010</v>
      </c>
      <c r="AL36" s="10">
        <v>0</v>
      </c>
      <c r="AM36" s="95">
        <v>1010</v>
      </c>
      <c r="AN36" s="11">
        <f t="shared" si="76"/>
        <v>0</v>
      </c>
      <c r="AO36" s="95">
        <v>1010.00001</v>
      </c>
      <c r="AP36" s="11">
        <f t="shared" si="76"/>
        <v>9.9009900278446139E-9</v>
      </c>
      <c r="AQ36" s="10">
        <v>0</v>
      </c>
      <c r="AR36" s="11">
        <f t="shared" ref="AR36" si="88">IFERROR(AQ36/$AK36-1,"na")</f>
        <v>-1</v>
      </c>
      <c r="AS36" s="10">
        <v>0</v>
      </c>
      <c r="AT36" s="11">
        <f t="shared" si="85"/>
        <v>-1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  <c r="BF36" s="10">
        <v>0</v>
      </c>
      <c r="BG36" s="10">
        <v>0</v>
      </c>
      <c r="BH36" s="10">
        <v>0</v>
      </c>
      <c r="BI36" s="230" t="s">
        <v>1165</v>
      </c>
      <c r="BJ36" s="10">
        <v>0</v>
      </c>
    </row>
    <row r="37" spans="1:62" hidden="1">
      <c r="B37" s="9" t="s">
        <v>203</v>
      </c>
      <c r="C37" s="9" t="s">
        <v>204</v>
      </c>
      <c r="D37" s="10">
        <v>0</v>
      </c>
      <c r="E37" s="10">
        <v>0</v>
      </c>
      <c r="F37" s="10">
        <v>0</v>
      </c>
      <c r="G37" s="97">
        <v>96.10736</v>
      </c>
      <c r="H37" s="10">
        <v>0</v>
      </c>
      <c r="I37" s="10">
        <v>0</v>
      </c>
      <c r="J37" s="11">
        <f t="shared" si="65"/>
        <v>-1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230" t="s">
        <v>1165</v>
      </c>
      <c r="BJ37" s="10">
        <v>0</v>
      </c>
    </row>
    <row r="38" spans="1:62">
      <c r="B38" s="9" t="s">
        <v>205</v>
      </c>
      <c r="C38" s="9" t="s">
        <v>206</v>
      </c>
      <c r="D38" s="97">
        <v>7621</v>
      </c>
      <c r="E38" s="97">
        <v>8268</v>
      </c>
      <c r="F38" s="11">
        <f t="shared" si="64"/>
        <v>8.4896995144994047E-2</v>
      </c>
      <c r="G38" s="97">
        <v>478.25487999999524</v>
      </c>
      <c r="H38" s="11">
        <f>G38/E38-1</f>
        <v>-0.94215591678761546</v>
      </c>
      <c r="I38" s="97">
        <v>691</v>
      </c>
      <c r="J38" s="11">
        <f t="shared" si="65"/>
        <v>0.44483627642232704</v>
      </c>
      <c r="K38" s="97">
        <v>351.12447000001418</v>
      </c>
      <c r="L38" s="11">
        <f t="shared" si="66"/>
        <v>-0.49186039073804022</v>
      </c>
      <c r="M38" s="64">
        <v>87.909789999961859</v>
      </c>
      <c r="N38" s="11">
        <f t="shared" si="67"/>
        <v>-0.74963354163280527</v>
      </c>
      <c r="O38" s="64">
        <v>90</v>
      </c>
      <c r="P38" s="11">
        <f t="shared" si="67"/>
        <v>2.3776760245236117E-2</v>
      </c>
      <c r="Q38" s="64">
        <v>70.294759999990461</v>
      </c>
      <c r="R38" s="11">
        <f t="shared" si="22"/>
        <v>-0.20037620383325949</v>
      </c>
      <c r="S38" s="64">
        <v>21.811989999890326</v>
      </c>
      <c r="T38" s="11">
        <f t="shared" si="18"/>
        <v>-0.75188212826012002</v>
      </c>
      <c r="U38" s="10">
        <v>0</v>
      </c>
      <c r="V38" s="11">
        <f t="shared" si="68"/>
        <v>-1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0</v>
      </c>
      <c r="AX38" s="10">
        <v>0</v>
      </c>
      <c r="AY38" s="10">
        <v>0</v>
      </c>
      <c r="AZ38" s="10">
        <v>0</v>
      </c>
      <c r="BA38" s="95">
        <v>1.7999981343746186E-4</v>
      </c>
      <c r="BB38" s="10">
        <v>0</v>
      </c>
      <c r="BC38" s="10">
        <v>0</v>
      </c>
      <c r="BD38" s="11">
        <f t="shared" si="82"/>
        <v>-1</v>
      </c>
      <c r="BE38" s="10">
        <v>0</v>
      </c>
      <c r="BF38" s="11">
        <f t="shared" si="83"/>
        <v>-1</v>
      </c>
      <c r="BG38" s="10">
        <v>0</v>
      </c>
      <c r="BH38" s="10">
        <f t="shared" si="83"/>
        <v>-1</v>
      </c>
      <c r="BI38" s="230" t="s">
        <v>1165</v>
      </c>
      <c r="BJ38" s="10" t="str">
        <f t="shared" si="83"/>
        <v>na</v>
      </c>
    </row>
    <row r="39" spans="1:62">
      <c r="B39" s="9" t="s">
        <v>207</v>
      </c>
      <c r="C39" s="9" t="s">
        <v>208</v>
      </c>
      <c r="D39" s="97">
        <v>35591</v>
      </c>
      <c r="E39" s="97">
        <v>39869</v>
      </c>
      <c r="F39" s="11">
        <f t="shared" si="64"/>
        <v>0.12019892669495102</v>
      </c>
      <c r="G39" s="97">
        <v>48140.16966</v>
      </c>
      <c r="H39" s="11">
        <f>G39/E39-1</f>
        <v>0.20745866863979523</v>
      </c>
      <c r="I39" s="97">
        <v>44068</v>
      </c>
      <c r="J39" s="11">
        <f t="shared" si="65"/>
        <v>-8.4589848535236767E-2</v>
      </c>
      <c r="K39" s="97">
        <v>43696.08397</v>
      </c>
      <c r="L39" s="11">
        <f t="shared" si="66"/>
        <v>-8.4395940364890842E-3</v>
      </c>
      <c r="M39" s="64">
        <v>65174.613620000004</v>
      </c>
      <c r="N39" s="11">
        <f t="shared" si="67"/>
        <v>0.49154358236647266</v>
      </c>
      <c r="O39" s="64">
        <v>52283</v>
      </c>
      <c r="P39" s="11">
        <f t="shared" si="67"/>
        <v>-0.19780115146005228</v>
      </c>
      <c r="Q39" s="64">
        <v>47502.743029999991</v>
      </c>
      <c r="R39" s="11">
        <f t="shared" si="22"/>
        <v>-0.27114653403295486</v>
      </c>
      <c r="S39" s="64">
        <v>42977.036679999997</v>
      </c>
      <c r="T39" s="11">
        <f t="shared" si="18"/>
        <v>-0.34058624527370085</v>
      </c>
      <c r="U39" s="64">
        <v>49922.05457</v>
      </c>
      <c r="V39" s="11">
        <f t="shared" si="68"/>
        <v>-0.23402607553502219</v>
      </c>
      <c r="W39" s="64">
        <v>38218.706629999993</v>
      </c>
      <c r="X39" s="11">
        <f t="shared" si="69"/>
        <v>-0.23443241751177801</v>
      </c>
      <c r="Y39" s="64">
        <v>56608.597709999987</v>
      </c>
      <c r="Z39" s="11">
        <f t="shared" si="70"/>
        <v>0.13393966249173928</v>
      </c>
      <c r="AA39" s="64">
        <v>63466.176570000003</v>
      </c>
      <c r="AB39" s="11">
        <f t="shared" ref="AB39:AB42" si="89">AA39/W39-1</f>
        <v>0.66060503261986003</v>
      </c>
      <c r="AC39" s="64">
        <v>78046.070099999997</v>
      </c>
      <c r="AD39" s="11">
        <f t="shared" si="72"/>
        <v>0.5633585350651964</v>
      </c>
      <c r="AE39" s="64">
        <v>69046.691429999977</v>
      </c>
      <c r="AF39" s="11">
        <f t="shared" si="73"/>
        <v>-0.11530854351114883</v>
      </c>
      <c r="AG39" s="64">
        <v>74512.965110000005</v>
      </c>
      <c r="AH39" s="11">
        <f t="shared" si="74"/>
        <v>-4.5269479750524866E-2</v>
      </c>
      <c r="AI39" s="95">
        <v>80695.144949999987</v>
      </c>
      <c r="AJ39" s="11">
        <f>AI39/AC39-1</f>
        <v>3.3942450229790477E-2</v>
      </c>
      <c r="AK39" s="95">
        <v>92338</v>
      </c>
      <c r="AL39" s="11">
        <f t="shared" si="75"/>
        <v>0.18312171108279807</v>
      </c>
      <c r="AM39" s="95">
        <v>79320</v>
      </c>
      <c r="AN39" s="11">
        <f t="shared" si="76"/>
        <v>-0.14098204422881155</v>
      </c>
      <c r="AO39" s="95">
        <v>89334.226269999999</v>
      </c>
      <c r="AP39" s="11">
        <f t="shared" si="76"/>
        <v>-3.2530201325564834E-2</v>
      </c>
      <c r="AQ39" s="95">
        <v>93052.614649999974</v>
      </c>
      <c r="AR39" s="11">
        <f t="shared" ref="AR39" si="90">IFERROR(AQ39/$AK39-1,"na")</f>
        <v>7.7391176980221577E-3</v>
      </c>
      <c r="AS39" s="95">
        <v>117858.76958000001</v>
      </c>
      <c r="AT39" s="11">
        <f t="shared" si="85"/>
        <v>0.27638425761874852</v>
      </c>
      <c r="AU39" s="95">
        <v>96175.289580000011</v>
      </c>
      <c r="AV39" s="11">
        <f t="shared" si="78"/>
        <v>-0.18397850306151142</v>
      </c>
      <c r="AW39" s="95">
        <v>102690.20985000001</v>
      </c>
      <c r="AX39" s="11">
        <f t="shared" si="79"/>
        <v>-0.12870115464512721</v>
      </c>
      <c r="AY39" s="95">
        <v>106681.01504</v>
      </c>
      <c r="AZ39" s="11">
        <f t="shared" si="80"/>
        <v>-9.4840244640538085E-2</v>
      </c>
      <c r="BA39" s="95">
        <v>125292.75499000002</v>
      </c>
      <c r="BB39" s="11">
        <f t="shared" si="81"/>
        <v>6.307536924483137E-2</v>
      </c>
      <c r="BC39" s="95">
        <v>101011.38370000002</v>
      </c>
      <c r="BD39" s="11">
        <f t="shared" si="82"/>
        <v>-0.1937970897993101</v>
      </c>
      <c r="BE39" s="95">
        <v>119621.76616999999</v>
      </c>
      <c r="BF39" s="11">
        <f t="shared" si="83"/>
        <v>-4.5261905370766575E-2</v>
      </c>
      <c r="BG39" s="95">
        <v>116438</v>
      </c>
      <c r="BH39" s="11">
        <f t="shared" si="83"/>
        <v>-7.0672522052107056E-2</v>
      </c>
      <c r="BI39" s="95">
        <v>143620.12144999998</v>
      </c>
      <c r="BJ39" s="11">
        <f t="shared" si="83"/>
        <v>0.14627634663682443</v>
      </c>
    </row>
    <row r="40" spans="1:62">
      <c r="A40" s="8"/>
      <c r="B40" s="9" t="s">
        <v>209</v>
      </c>
      <c r="C40" s="9" t="s">
        <v>210</v>
      </c>
      <c r="D40" s="97">
        <v>66960</v>
      </c>
      <c r="E40" s="97">
        <v>81270</v>
      </c>
      <c r="F40" s="11">
        <f t="shared" si="64"/>
        <v>0.21370967741935476</v>
      </c>
      <c r="G40" s="97">
        <v>73608.074130000008</v>
      </c>
      <c r="H40" s="11">
        <f>G40/E40-1</f>
        <v>-9.4277419342930879E-2</v>
      </c>
      <c r="I40" s="97">
        <v>62489</v>
      </c>
      <c r="J40" s="11">
        <f t="shared" si="65"/>
        <v>-0.15105780529405632</v>
      </c>
      <c r="K40" s="97">
        <v>36734.331170000005</v>
      </c>
      <c r="L40" s="11">
        <f t="shared" si="66"/>
        <v>-0.41214723919409813</v>
      </c>
      <c r="M40" s="64">
        <v>86777.747579999996</v>
      </c>
      <c r="N40" s="11">
        <f t="shared" si="67"/>
        <v>1.3623064532850178</v>
      </c>
      <c r="O40" s="64">
        <v>34060</v>
      </c>
      <c r="P40" s="11">
        <f t="shared" si="67"/>
        <v>-0.6075030644394146</v>
      </c>
      <c r="Q40" s="64">
        <v>35774.266070000005</v>
      </c>
      <c r="R40" s="11">
        <f t="shared" si="22"/>
        <v>-0.58774839094527231</v>
      </c>
      <c r="S40" s="64">
        <v>42098.665029999989</v>
      </c>
      <c r="T40" s="11">
        <f t="shared" si="18"/>
        <v>-0.51486796783715283</v>
      </c>
      <c r="U40" s="64">
        <v>92176.907849999989</v>
      </c>
      <c r="V40" s="11">
        <f t="shared" si="68"/>
        <v>6.2218257797282961E-2</v>
      </c>
      <c r="W40" s="64">
        <v>35477.378200000006</v>
      </c>
      <c r="X40" s="11">
        <f t="shared" si="69"/>
        <v>-0.61511642093991103</v>
      </c>
      <c r="Y40" s="64">
        <v>58588.566690000007</v>
      </c>
      <c r="Z40" s="11">
        <f t="shared" si="70"/>
        <v>-0.364389975140612</v>
      </c>
      <c r="AA40" s="64">
        <v>50344.673769999987</v>
      </c>
      <c r="AB40" s="11">
        <f t="shared" si="89"/>
        <v>0.41906410012000195</v>
      </c>
      <c r="AC40" s="64">
        <v>113490.88735999998</v>
      </c>
      <c r="AD40" s="11">
        <f t="shared" si="72"/>
        <v>0.23122905733271448</v>
      </c>
      <c r="AE40" s="64">
        <v>50448.206789999989</v>
      </c>
      <c r="AF40" s="11">
        <f t="shared" si="73"/>
        <v>-0.55548671824218609</v>
      </c>
      <c r="AG40" s="64">
        <v>66429.045159999994</v>
      </c>
      <c r="AH40" s="11">
        <f t="shared" si="74"/>
        <v>-0.41467507475483001</v>
      </c>
      <c r="AI40" s="95">
        <v>63332.547180000001</v>
      </c>
      <c r="AJ40" s="11">
        <f>AI40/AC40-1</f>
        <v>-0.44195918585863792</v>
      </c>
      <c r="AK40" s="95">
        <v>111609.66567</v>
      </c>
      <c r="AL40" s="11">
        <f t="shared" si="75"/>
        <v>-1.657597128510091E-2</v>
      </c>
      <c r="AM40" s="95">
        <v>57734</v>
      </c>
      <c r="AN40" s="11">
        <f t="shared" si="76"/>
        <v>-0.48271505291751315</v>
      </c>
      <c r="AO40" s="95">
        <v>65775.630579999997</v>
      </c>
      <c r="AP40" s="11">
        <f t="shared" si="76"/>
        <v>-0.4106636715991876</v>
      </c>
      <c r="AQ40" s="95">
        <v>58278.842809999987</v>
      </c>
      <c r="AR40" s="11">
        <f t="shared" ref="AR40" si="91">IFERROR(AQ40/$AK40-1,"na")</f>
        <v>-0.47783337168740414</v>
      </c>
      <c r="AS40" s="95">
        <v>85080.82577000001</v>
      </c>
      <c r="AT40" s="11">
        <f t="shared" si="85"/>
        <v>-0.2376930325948533</v>
      </c>
      <c r="AU40" s="95">
        <v>53753.629840000001</v>
      </c>
      <c r="AV40" s="11">
        <f t="shared" si="78"/>
        <v>-0.3682051231459269</v>
      </c>
      <c r="AW40" s="95">
        <v>82613.491800000003</v>
      </c>
      <c r="AX40" s="11">
        <f t="shared" si="79"/>
        <v>-2.8999882731157056E-2</v>
      </c>
      <c r="AY40" s="95">
        <v>69536.055909999995</v>
      </c>
      <c r="AZ40" s="11">
        <f t="shared" si="80"/>
        <v>-0.18270591192923269</v>
      </c>
      <c r="BA40" s="95">
        <v>106981.05801000001</v>
      </c>
      <c r="BB40" s="11">
        <f t="shared" si="81"/>
        <v>0.25740502682946631</v>
      </c>
      <c r="BC40" s="95">
        <v>54829.644420000011</v>
      </c>
      <c r="BD40" s="11">
        <f t="shared" si="82"/>
        <v>-0.48748268674932305</v>
      </c>
      <c r="BE40" s="95">
        <v>79418.001069999998</v>
      </c>
      <c r="BF40" s="11">
        <f t="shared" si="83"/>
        <v>-0.25764427322660766</v>
      </c>
      <c r="BG40" s="95">
        <v>101917</v>
      </c>
      <c r="BH40" s="11">
        <f t="shared" si="83"/>
        <v>-4.7336024752406614E-2</v>
      </c>
      <c r="BI40" s="95">
        <f>123909261.67/1000</f>
        <v>123909.26167000001</v>
      </c>
      <c r="BJ40" s="11">
        <f t="shared" si="83"/>
        <v>0.15823552295040533</v>
      </c>
    </row>
    <row r="41" spans="1:62">
      <c r="B41" s="9" t="s">
        <v>211</v>
      </c>
      <c r="C41" s="9" t="s">
        <v>212</v>
      </c>
      <c r="D41" s="97">
        <v>2936</v>
      </c>
      <c r="E41" s="97">
        <v>1972</v>
      </c>
      <c r="F41" s="11">
        <f t="shared" si="64"/>
        <v>-0.32833787465940056</v>
      </c>
      <c r="G41" s="97">
        <v>1224.21262</v>
      </c>
      <c r="H41" s="11">
        <f>G41/E41-1</f>
        <v>-0.37920252535496957</v>
      </c>
      <c r="I41" s="97">
        <v>827</v>
      </c>
      <c r="J41" s="11">
        <f t="shared" si="65"/>
        <v>-0.32446375205640343</v>
      </c>
      <c r="K41" s="97">
        <v>653.58046000000002</v>
      </c>
      <c r="L41" s="11">
        <f t="shared" si="66"/>
        <v>-0.20969714631197101</v>
      </c>
      <c r="M41" s="64">
        <v>457.07051000000001</v>
      </c>
      <c r="N41" s="11">
        <f t="shared" si="67"/>
        <v>-0.3006668069605386</v>
      </c>
      <c r="O41" s="64">
        <v>458</v>
      </c>
      <c r="P41" s="11">
        <f t="shared" si="67"/>
        <v>2.0335812082910021E-3</v>
      </c>
      <c r="Q41" s="64">
        <v>457.93883</v>
      </c>
      <c r="R41" s="11">
        <f t="shared" si="22"/>
        <v>1.8997506533509068E-3</v>
      </c>
      <c r="S41" s="64">
        <v>353.47971000000001</v>
      </c>
      <c r="T41" s="11">
        <f t="shared" si="18"/>
        <v>-0.22664074302234027</v>
      </c>
      <c r="U41" s="64">
        <v>327.08570999999995</v>
      </c>
      <c r="V41" s="11">
        <f t="shared" si="68"/>
        <v>-0.28438675687040071</v>
      </c>
      <c r="W41" s="64">
        <v>263.28212000000002</v>
      </c>
      <c r="X41" s="11">
        <f t="shared" si="69"/>
        <v>-0.19506688323375532</v>
      </c>
      <c r="Y41" s="64">
        <v>258.81587000000002</v>
      </c>
      <c r="Z41" s="11">
        <f t="shared" si="70"/>
        <v>-0.20872156108562478</v>
      </c>
      <c r="AA41" s="64">
        <v>256.13418000000001</v>
      </c>
      <c r="AB41" s="11">
        <f t="shared" si="89"/>
        <v>-2.7149355983611789E-2</v>
      </c>
      <c r="AC41" s="64">
        <v>266.976</v>
      </c>
      <c r="AD41" s="11">
        <f t="shared" si="72"/>
        <v>-0.18377357421086959</v>
      </c>
      <c r="AE41" s="64">
        <v>254.89506</v>
      </c>
      <c r="AF41" s="11">
        <f t="shared" si="73"/>
        <v>-4.5251033800791096E-2</v>
      </c>
      <c r="AG41" s="64">
        <v>275.45652000000001</v>
      </c>
      <c r="AH41" s="11">
        <f t="shared" si="74"/>
        <v>3.1765102481121854E-2</v>
      </c>
      <c r="AI41" s="95">
        <v>263.22848999999997</v>
      </c>
      <c r="AJ41" s="11">
        <f>AI41/AC41-1</f>
        <v>-1.4036879719525497E-2</v>
      </c>
      <c r="AK41" s="95">
        <v>260.33432999999997</v>
      </c>
      <c r="AL41" s="11">
        <f t="shared" si="75"/>
        <v>-2.48774047105359E-2</v>
      </c>
      <c r="AM41" s="10">
        <v>0</v>
      </c>
      <c r="AN41" s="11">
        <f t="shared" si="76"/>
        <v>-1</v>
      </c>
      <c r="AO41" s="10">
        <v>0</v>
      </c>
      <c r="AP41" s="11">
        <f>IFERROR(AO41/$AK41-1,"na")</f>
        <v>-1</v>
      </c>
      <c r="AQ41" s="10">
        <v>0</v>
      </c>
      <c r="AR41" s="11">
        <f>IFERROR(AQ41/$AK41-1,"na")</f>
        <v>-1</v>
      </c>
      <c r="AS41" s="10">
        <v>0</v>
      </c>
      <c r="AT41" s="11">
        <f>IFERROR(AS41/$AK41-1,"na")</f>
        <v>-1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95" t="s">
        <v>1165</v>
      </c>
      <c r="BJ41" s="10">
        <v>0</v>
      </c>
    </row>
    <row r="42" spans="1:62">
      <c r="B42" s="9" t="s">
        <v>213</v>
      </c>
      <c r="C42" s="9" t="s">
        <v>214</v>
      </c>
      <c r="D42" s="97">
        <v>11694</v>
      </c>
      <c r="E42" s="97">
        <v>11888</v>
      </c>
      <c r="F42" s="11">
        <f t="shared" si="64"/>
        <v>1.6589704121771742E-2</v>
      </c>
      <c r="G42" s="97">
        <v>13223.884320000001</v>
      </c>
      <c r="H42" s="11">
        <f>G42/E42-1</f>
        <v>0.11237250336473759</v>
      </c>
      <c r="I42" s="97">
        <v>9162</v>
      </c>
      <c r="J42" s="11">
        <f t="shared" si="65"/>
        <v>-0.30716272327463923</v>
      </c>
      <c r="K42" s="97">
        <v>8298.6576600000008</v>
      </c>
      <c r="L42" s="11">
        <f t="shared" si="66"/>
        <v>-9.4230772757039838E-2</v>
      </c>
      <c r="M42" s="64">
        <v>14855.7315</v>
      </c>
      <c r="N42" s="11">
        <f t="shared" si="67"/>
        <v>0.7901366833825989</v>
      </c>
      <c r="O42" s="64">
        <v>8705</v>
      </c>
      <c r="P42" s="11">
        <f t="shared" si="67"/>
        <v>-0.41403087421174778</v>
      </c>
      <c r="Q42" s="64">
        <v>13758.36794</v>
      </c>
      <c r="R42" s="11">
        <f t="shared" si="22"/>
        <v>-7.3868025953484628E-2</v>
      </c>
      <c r="S42" s="64">
        <v>21225.571110000004</v>
      </c>
      <c r="T42" s="11">
        <f t="shared" si="18"/>
        <v>0.4287799365517615</v>
      </c>
      <c r="U42" s="64">
        <v>10367.300170000002</v>
      </c>
      <c r="V42" s="11">
        <f t="shared" si="68"/>
        <v>-0.30213465624361868</v>
      </c>
      <c r="W42" s="64">
        <v>12883.785619999997</v>
      </c>
      <c r="X42" s="11">
        <f t="shared" si="69"/>
        <v>0.24273295927921357</v>
      </c>
      <c r="Y42" s="64">
        <v>23968.343890000004</v>
      </c>
      <c r="Z42" s="11">
        <f t="shared" si="70"/>
        <v>1.3119176156737051</v>
      </c>
      <c r="AA42" s="64">
        <v>21783.623150000003</v>
      </c>
      <c r="AB42" s="11">
        <f t="shared" si="89"/>
        <v>0.690778144909866</v>
      </c>
      <c r="AC42" s="64">
        <v>17140.91461</v>
      </c>
      <c r="AD42" s="11">
        <f t="shared" si="72"/>
        <v>0.65336339538049626</v>
      </c>
      <c r="AE42" s="64">
        <v>14876.5879</v>
      </c>
      <c r="AF42" s="11">
        <f t="shared" si="73"/>
        <v>-0.13210069366304367</v>
      </c>
      <c r="AG42" s="64">
        <v>17745.509569999998</v>
      </c>
      <c r="AH42" s="11">
        <f t="shared" si="74"/>
        <v>3.5272036163535692E-2</v>
      </c>
      <c r="AI42" s="95">
        <v>14202.359039999999</v>
      </c>
      <c r="AJ42" s="11">
        <f>AI42/AC42-1</f>
        <v>-0.17143516765935285</v>
      </c>
      <c r="AK42" s="95">
        <v>19766</v>
      </c>
      <c r="AL42" s="11">
        <f t="shared" si="75"/>
        <v>0.15314733488424981</v>
      </c>
      <c r="AM42" s="95">
        <v>18955</v>
      </c>
      <c r="AN42" s="11">
        <f t="shared" si="76"/>
        <v>-4.1030051603764051E-2</v>
      </c>
      <c r="AO42" s="95">
        <v>19937.70206</v>
      </c>
      <c r="AP42" s="11">
        <f t="shared" si="76"/>
        <v>8.6867378326418443E-3</v>
      </c>
      <c r="AQ42" s="95">
        <v>18942.496780000001</v>
      </c>
      <c r="AR42" s="11">
        <f t="shared" ref="AR42" si="92">IFERROR(AQ42/$AK42-1,"na")</f>
        <v>-4.1662613578872798E-2</v>
      </c>
      <c r="AS42" s="95">
        <v>17662.576720000001</v>
      </c>
      <c r="AT42" s="11">
        <f t="shared" ref="AT42:AT48" si="93">IFERROR(AS42/$AK42-1,"na")</f>
        <v>-0.10641623393706356</v>
      </c>
      <c r="AU42" s="95">
        <v>16346.385100000001</v>
      </c>
      <c r="AV42" s="11">
        <f t="shared" si="78"/>
        <v>-7.4518664001590795E-2</v>
      </c>
      <c r="AW42" s="95">
        <v>17879.829470000001</v>
      </c>
      <c r="AX42" s="11">
        <f t="shared" si="79"/>
        <v>1.2300173040663775E-2</v>
      </c>
      <c r="AY42" s="95">
        <v>15938.484950000002</v>
      </c>
      <c r="AZ42" s="11">
        <f t="shared" si="80"/>
        <v>-9.761269815449658E-2</v>
      </c>
      <c r="BA42" s="95">
        <v>14933.497410000002</v>
      </c>
      <c r="BB42" s="11">
        <f t="shared" si="81"/>
        <v>-0.15451195786794569</v>
      </c>
      <c r="BC42" s="95">
        <v>11619.454530000001</v>
      </c>
      <c r="BD42" s="11">
        <f t="shared" si="82"/>
        <v>-0.22192007598841512</v>
      </c>
      <c r="BE42" s="95">
        <v>13245.182050000001</v>
      </c>
      <c r="BF42" s="11">
        <f t="shared" si="83"/>
        <v>-0.11305558996979803</v>
      </c>
      <c r="BG42" s="95">
        <v>10336</v>
      </c>
      <c r="BH42" s="11">
        <f t="shared" si="83"/>
        <v>-0.30786474753873483</v>
      </c>
      <c r="BI42" s="95">
        <v>14487.028710000002</v>
      </c>
      <c r="BJ42" s="11">
        <f t="shared" si="83"/>
        <v>-2.9897129101253195E-2</v>
      </c>
    </row>
    <row r="43" spans="1:62">
      <c r="A43" s="8"/>
      <c r="B43" s="9" t="s">
        <v>215</v>
      </c>
      <c r="C43" s="9" t="s">
        <v>170</v>
      </c>
      <c r="D43" s="97">
        <v>3814</v>
      </c>
      <c r="E43" s="10">
        <v>0</v>
      </c>
      <c r="F43" s="11">
        <f t="shared" si="64"/>
        <v>-1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64">
        <v>664.78315999999995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64">
        <v>484.71535999999998</v>
      </c>
      <c r="AF43" s="10">
        <v>0</v>
      </c>
      <c r="AG43" s="64">
        <v>590.6578300000001</v>
      </c>
      <c r="AH43" s="10">
        <v>0</v>
      </c>
      <c r="AI43" s="95">
        <v>660.13782000000003</v>
      </c>
      <c r="AJ43" s="10">
        <v>0</v>
      </c>
      <c r="AK43" s="95">
        <v>672</v>
      </c>
      <c r="AL43" s="10">
        <v>0</v>
      </c>
      <c r="AM43" s="95">
        <v>3318</v>
      </c>
      <c r="AN43" s="11">
        <f t="shared" si="76"/>
        <v>3.9375</v>
      </c>
      <c r="AO43" s="95">
        <v>5825.0683100000024</v>
      </c>
      <c r="AP43" s="11">
        <f t="shared" si="76"/>
        <v>7.6682564136904805</v>
      </c>
      <c r="AQ43" s="95">
        <v>4086.4643500000016</v>
      </c>
      <c r="AR43" s="11">
        <f t="shared" ref="AR43" si="94">IFERROR(AQ43/$AK43-1,"na")</f>
        <v>5.0810481398809548</v>
      </c>
      <c r="AS43" s="95">
        <v>7215.8774200000007</v>
      </c>
      <c r="AT43" s="11">
        <f t="shared" si="93"/>
        <v>9.7379128273809528</v>
      </c>
      <c r="AU43" s="10">
        <v>0</v>
      </c>
      <c r="AV43" s="11">
        <f t="shared" si="78"/>
        <v>-1</v>
      </c>
      <c r="AW43" s="10">
        <v>0</v>
      </c>
      <c r="AX43" s="11">
        <f t="shared" si="79"/>
        <v>-1</v>
      </c>
      <c r="AY43" s="10">
        <v>0</v>
      </c>
      <c r="AZ43" s="11">
        <f t="shared" si="80"/>
        <v>-1</v>
      </c>
      <c r="BA43" s="10">
        <v>0</v>
      </c>
      <c r="BB43" s="11">
        <f t="shared" si="81"/>
        <v>-1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1">
        <v>0</v>
      </c>
      <c r="BI43" s="95">
        <v>22729.44802</v>
      </c>
      <c r="BJ43" s="11">
        <v>0</v>
      </c>
    </row>
    <row r="44" spans="1:62">
      <c r="A44" s="8"/>
      <c r="B44" s="9" t="s">
        <v>216</v>
      </c>
      <c r="C44" s="9" t="s">
        <v>217</v>
      </c>
      <c r="D44" s="10">
        <v>0</v>
      </c>
      <c r="E44" s="10">
        <v>0</v>
      </c>
      <c r="F44" s="11" t="s">
        <v>58</v>
      </c>
      <c r="G44" s="10">
        <v>0</v>
      </c>
      <c r="H44" s="10">
        <v>0</v>
      </c>
      <c r="I44" s="97">
        <v>18751</v>
      </c>
      <c r="J44" s="10">
        <v>0</v>
      </c>
      <c r="K44" s="97">
        <v>19709.597000000002</v>
      </c>
      <c r="L44" s="11">
        <f t="shared" si="66"/>
        <v>5.1122446802837285E-2</v>
      </c>
      <c r="M44" s="64">
        <v>24118.71587</v>
      </c>
      <c r="N44" s="11">
        <f t="shared" si="67"/>
        <v>0.22370416148031835</v>
      </c>
      <c r="O44" s="64">
        <v>25919</v>
      </c>
      <c r="P44" s="11">
        <f t="shared" si="67"/>
        <v>7.4642619437267799E-2</v>
      </c>
      <c r="Q44" s="64">
        <v>26919.000580000004</v>
      </c>
      <c r="R44" s="11">
        <f t="shared" si="22"/>
        <v>0.11610422068461479</v>
      </c>
      <c r="S44" s="64">
        <v>28806.027640000004</v>
      </c>
      <c r="T44" s="11">
        <f t="shared" si="18"/>
        <v>0.19434333881059995</v>
      </c>
      <c r="U44" s="64">
        <v>39954.979800000001</v>
      </c>
      <c r="V44" s="11">
        <f t="shared" si="68"/>
        <v>0.65659647948744637</v>
      </c>
      <c r="W44" s="64">
        <v>44635.46011</v>
      </c>
      <c r="X44" s="11">
        <f t="shared" si="69"/>
        <v>0.1171438537431071</v>
      </c>
      <c r="Y44" s="64">
        <v>56668.88564</v>
      </c>
      <c r="Z44" s="11">
        <f t="shared" si="70"/>
        <v>0.41831846552454022</v>
      </c>
      <c r="AA44" s="64">
        <v>47536.807479999996</v>
      </c>
      <c r="AB44" s="11">
        <f t="shared" ref="AB44:AB48" si="95">AA44/W44-1</f>
        <v>6.5000951325468348E-2</v>
      </c>
      <c r="AC44" s="64">
        <v>59919.744709999992</v>
      </c>
      <c r="AD44" s="11">
        <f t="shared" si="72"/>
        <v>0.49968151679556083</v>
      </c>
      <c r="AE44" s="64">
        <v>56445.086280000003</v>
      </c>
      <c r="AF44" s="11">
        <f t="shared" si="73"/>
        <v>-5.7988538616388752E-2</v>
      </c>
      <c r="AG44" s="64">
        <v>60841.67654</v>
      </c>
      <c r="AH44" s="11">
        <f t="shared" si="74"/>
        <v>1.5386110779710194E-2</v>
      </c>
      <c r="AI44" s="95">
        <v>64583.813759999997</v>
      </c>
      <c r="AJ44" s="11">
        <f>AI44/AC44-1</f>
        <v>7.7838600157146942E-2</v>
      </c>
      <c r="AK44" s="95">
        <v>59546</v>
      </c>
      <c r="AL44" s="11">
        <f t="shared" si="75"/>
        <v>-6.2374216013243444E-3</v>
      </c>
      <c r="AM44" s="95">
        <v>67470</v>
      </c>
      <c r="AN44" s="11">
        <f t="shared" si="76"/>
        <v>0.13307359016558618</v>
      </c>
      <c r="AO44" s="95">
        <v>68007.824769999992</v>
      </c>
      <c r="AP44" s="11">
        <f t="shared" si="76"/>
        <v>0.14210567913881689</v>
      </c>
      <c r="AQ44" s="95">
        <v>70192.885210000008</v>
      </c>
      <c r="AR44" s="11">
        <f t="shared" ref="AR44" si="96">IFERROR(AQ44/$AK44-1,"na")</f>
        <v>0.17880101450979091</v>
      </c>
      <c r="AS44" s="95">
        <v>70059.085330000002</v>
      </c>
      <c r="AT44" s="11">
        <f t="shared" si="93"/>
        <v>0.1765540142075035</v>
      </c>
      <c r="AU44" s="95">
        <v>67474.431660000002</v>
      </c>
      <c r="AV44" s="11">
        <f t="shared" si="78"/>
        <v>-3.6892483791723496E-2</v>
      </c>
      <c r="AW44" s="95">
        <v>68403.828849999991</v>
      </c>
      <c r="AX44" s="11">
        <f t="shared" si="79"/>
        <v>-2.3626578511598328E-2</v>
      </c>
      <c r="AY44" s="95">
        <v>94637.924740000017</v>
      </c>
      <c r="AZ44" s="11">
        <f t="shared" si="80"/>
        <v>0.35083014992596695</v>
      </c>
      <c r="BA44" s="95">
        <v>88069.438800000004</v>
      </c>
      <c r="BB44" s="11">
        <f t="shared" si="81"/>
        <v>0.25707377401754039</v>
      </c>
      <c r="BC44" s="95">
        <v>85539.124280000004</v>
      </c>
      <c r="BD44" s="11">
        <f t="shared" si="82"/>
        <v>-2.8730903188178392E-2</v>
      </c>
      <c r="BE44" s="95">
        <v>85182.056030000007</v>
      </c>
      <c r="BF44" s="11">
        <f t="shared" si="83"/>
        <v>-3.2785297707608407E-2</v>
      </c>
      <c r="BG44" s="95">
        <v>82191</v>
      </c>
      <c r="BH44" s="11">
        <f t="shared" si="83"/>
        <v>-6.6747771759390395E-2</v>
      </c>
      <c r="BI44" s="95">
        <v>83186.388449999999</v>
      </c>
      <c r="BJ44" s="11">
        <f t="shared" si="83"/>
        <v>-5.5445457772123397E-2</v>
      </c>
    </row>
    <row r="45" spans="1:62">
      <c r="A45" s="8"/>
      <c r="B45" s="9" t="s">
        <v>218</v>
      </c>
      <c r="C45" s="9" t="s">
        <v>219</v>
      </c>
      <c r="D45" s="97">
        <v>6253</v>
      </c>
      <c r="E45" s="97">
        <v>8849</v>
      </c>
      <c r="F45" s="11">
        <f t="shared" si="64"/>
        <v>0.41516072285303052</v>
      </c>
      <c r="G45" s="10">
        <v>0</v>
      </c>
      <c r="H45" s="11">
        <f>G45/E45-1</f>
        <v>-1</v>
      </c>
      <c r="I45" s="10">
        <v>0</v>
      </c>
      <c r="J45" s="10">
        <v>0</v>
      </c>
      <c r="K45" s="10">
        <v>0</v>
      </c>
      <c r="L45" s="10">
        <v>0</v>
      </c>
      <c r="M45" s="64">
        <v>8124.0056299999951</v>
      </c>
      <c r="N45" s="10">
        <v>0</v>
      </c>
      <c r="O45" s="64">
        <v>8124</v>
      </c>
      <c r="P45" s="11">
        <f t="shared" si="67"/>
        <v>-6.9300788940740432E-7</v>
      </c>
      <c r="Q45" s="64">
        <v>35563.005629999992</v>
      </c>
      <c r="R45" s="11">
        <f t="shared" si="22"/>
        <v>3.3775210468434906</v>
      </c>
      <c r="S45" s="64">
        <v>35563.005629999992</v>
      </c>
      <c r="T45" s="11">
        <f t="shared" si="18"/>
        <v>3.3775210468434906</v>
      </c>
      <c r="U45" s="64">
        <v>22353.025280000002</v>
      </c>
      <c r="V45" s="11">
        <f t="shared" si="68"/>
        <v>1.751478309844551</v>
      </c>
      <c r="W45" s="64">
        <v>22353.025280000002</v>
      </c>
      <c r="X45" s="11">
        <f t="shared" si="69"/>
        <v>0</v>
      </c>
      <c r="Y45" s="64">
        <v>2.0314200000000002</v>
      </c>
      <c r="Z45" s="11">
        <f t="shared" si="70"/>
        <v>-0.99990912102614504</v>
      </c>
      <c r="AA45" s="64">
        <v>0.67301</v>
      </c>
      <c r="AB45" s="11">
        <f t="shared" si="95"/>
        <v>-0.99996989177117779</v>
      </c>
      <c r="AC45" s="64">
        <v>58182.904060000001</v>
      </c>
      <c r="AD45" s="11">
        <f t="shared" si="72"/>
        <v>1.6029095986420319</v>
      </c>
      <c r="AE45" s="64">
        <v>58182.904060000001</v>
      </c>
      <c r="AF45" s="11">
        <f t="shared" si="73"/>
        <v>0</v>
      </c>
      <c r="AG45" s="64">
        <v>1.87737</v>
      </c>
      <c r="AH45" s="11">
        <f t="shared" si="74"/>
        <v>-0.9999677333053355</v>
      </c>
      <c r="AI45" s="95">
        <v>1.87737</v>
      </c>
      <c r="AJ45" s="11">
        <f>AI45/AC45-1</f>
        <v>-0.9999677333053355</v>
      </c>
      <c r="AK45" s="95">
        <v>2</v>
      </c>
      <c r="AL45" s="11">
        <f t="shared" si="75"/>
        <v>-0.9999656256415469</v>
      </c>
      <c r="AM45" s="95">
        <v>2</v>
      </c>
      <c r="AN45" s="11">
        <f t="shared" si="76"/>
        <v>0</v>
      </c>
      <c r="AO45" s="95">
        <v>1.87737</v>
      </c>
      <c r="AP45" s="11">
        <f t="shared" si="76"/>
        <v>-6.1315000000000008E-2</v>
      </c>
      <c r="AQ45" s="95">
        <v>1.87737</v>
      </c>
      <c r="AR45" s="11">
        <f t="shared" ref="AR45" si="97">IFERROR(AQ45/$AK45-1,"na")</f>
        <v>-6.1315000000000008E-2</v>
      </c>
      <c r="AS45" s="95">
        <v>1.87737</v>
      </c>
      <c r="AT45" s="11">
        <f t="shared" si="93"/>
        <v>-6.1315000000000008E-2</v>
      </c>
      <c r="AU45" s="95">
        <v>1.87737</v>
      </c>
      <c r="AV45" s="11">
        <f t="shared" si="78"/>
        <v>0</v>
      </c>
      <c r="AW45" s="95">
        <v>1.6486400000000001</v>
      </c>
      <c r="AX45" s="11">
        <f t="shared" si="79"/>
        <v>-0.12183533347182485</v>
      </c>
      <c r="AY45" s="95">
        <v>1.6486400000000001</v>
      </c>
      <c r="AZ45" s="11">
        <f t="shared" si="80"/>
        <v>-0.12183533347182485</v>
      </c>
      <c r="BA45" s="95">
        <v>1.6486400000000001</v>
      </c>
      <c r="BB45" s="11">
        <f t="shared" si="81"/>
        <v>-0.12183533347182485</v>
      </c>
      <c r="BC45" s="95">
        <v>1.6486400000000001</v>
      </c>
      <c r="BD45" s="11">
        <f t="shared" si="82"/>
        <v>0</v>
      </c>
      <c r="BE45" s="10">
        <v>0</v>
      </c>
      <c r="BF45" s="11">
        <f t="shared" si="83"/>
        <v>-1</v>
      </c>
      <c r="BG45" s="10">
        <v>0</v>
      </c>
      <c r="BH45" s="11">
        <f t="shared" si="83"/>
        <v>-1</v>
      </c>
      <c r="BI45" s="95" t="s">
        <v>1165</v>
      </c>
      <c r="BJ45" s="11" t="str">
        <f t="shared" si="83"/>
        <v>na</v>
      </c>
    </row>
    <row r="46" spans="1:62">
      <c r="A46" s="8"/>
      <c r="B46" s="9" t="s">
        <v>220</v>
      </c>
      <c r="C46" s="9" t="s">
        <v>221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64">
        <v>12481.63089</v>
      </c>
      <c r="V46" s="11" t="s">
        <v>58</v>
      </c>
      <c r="W46" s="64">
        <v>12481.63089</v>
      </c>
      <c r="X46" s="11">
        <f t="shared" si="69"/>
        <v>0</v>
      </c>
      <c r="Y46" s="64">
        <v>1.49014</v>
      </c>
      <c r="Z46" s="11">
        <f t="shared" si="70"/>
        <v>-0.99988061335789113</v>
      </c>
      <c r="AA46" s="64">
        <v>0.47666000000000003</v>
      </c>
      <c r="AB46" s="11">
        <f t="shared" si="95"/>
        <v>-0.99996181108028259</v>
      </c>
      <c r="AC46" s="64">
        <v>12709.32668</v>
      </c>
      <c r="AD46" s="11">
        <f t="shared" si="72"/>
        <v>1.8242471036571395E-2</v>
      </c>
      <c r="AE46" s="64">
        <v>12709.32668</v>
      </c>
      <c r="AF46" s="11">
        <f t="shared" si="73"/>
        <v>0</v>
      </c>
      <c r="AG46" s="64">
        <v>1.0493299999999999</v>
      </c>
      <c r="AH46" s="11">
        <f t="shared" si="74"/>
        <v>-0.99991743622408802</v>
      </c>
      <c r="AI46" s="95">
        <v>1.0493299999999999</v>
      </c>
      <c r="AJ46" s="11">
        <f>AI46/AC46-1</f>
        <v>-0.99991743622408802</v>
      </c>
      <c r="AK46" s="95">
        <v>85703.973499999993</v>
      </c>
      <c r="AL46" s="11">
        <f t="shared" si="75"/>
        <v>5.7433921290942846</v>
      </c>
      <c r="AM46" s="95">
        <v>85704</v>
      </c>
      <c r="AN46" s="11">
        <f t="shared" si="76"/>
        <v>3.0920386673294331E-7</v>
      </c>
      <c r="AO46" s="95">
        <v>3.4650500000000002</v>
      </c>
      <c r="AP46" s="11">
        <f t="shared" si="76"/>
        <v>-0.99995956955251319</v>
      </c>
      <c r="AQ46" s="95">
        <v>3.4650500000000002</v>
      </c>
      <c r="AR46" s="11">
        <f t="shared" ref="AR46" si="98">IFERROR(AQ46/$AK46-1,"na")</f>
        <v>-0.99995956955251319</v>
      </c>
      <c r="AS46" s="95">
        <v>87699.046359999993</v>
      </c>
      <c r="AT46" s="11">
        <f t="shared" si="93"/>
        <v>2.3278650668396406E-2</v>
      </c>
      <c r="AU46" s="95">
        <v>87699.046359999993</v>
      </c>
      <c r="AV46" s="11">
        <f t="shared" si="78"/>
        <v>0</v>
      </c>
      <c r="AW46" s="95">
        <v>4.6941099999999993</v>
      </c>
      <c r="AX46" s="11">
        <f t="shared" si="79"/>
        <v>-0.99994647478855436</v>
      </c>
      <c r="AY46" s="95">
        <v>4.6941099999999993</v>
      </c>
      <c r="AZ46" s="11">
        <f t="shared" si="80"/>
        <v>-0.99994647478855436</v>
      </c>
      <c r="BA46" s="95">
        <v>155185.75636000003</v>
      </c>
      <c r="BB46" s="11">
        <f t="shared" si="81"/>
        <v>0.76952615565476767</v>
      </c>
      <c r="BC46" s="95">
        <v>155185.75636000003</v>
      </c>
      <c r="BD46" s="11">
        <f t="shared" si="82"/>
        <v>0</v>
      </c>
      <c r="BE46" s="95">
        <v>8.2658100000000001</v>
      </c>
      <c r="BF46" s="11">
        <f t="shared" si="83"/>
        <v>-0.99994673602659234</v>
      </c>
      <c r="BG46" s="95">
        <v>8</v>
      </c>
      <c r="BH46" s="11">
        <f t="shared" si="83"/>
        <v>-0.99994844887709</v>
      </c>
      <c r="BI46" s="95">
        <v>10.098930000000001</v>
      </c>
      <c r="BJ46" s="11">
        <f t="shared" si="83"/>
        <v>-0.99993492360228875</v>
      </c>
    </row>
    <row r="47" spans="1:62">
      <c r="B47" s="9" t="s">
        <v>222</v>
      </c>
      <c r="C47" s="9" t="s">
        <v>223</v>
      </c>
      <c r="D47" s="97">
        <v>3418</v>
      </c>
      <c r="E47" s="97">
        <v>9666</v>
      </c>
      <c r="F47" s="11">
        <f t="shared" si="64"/>
        <v>1.8279695728496197</v>
      </c>
      <c r="G47" s="97">
        <v>17642.924300000002</v>
      </c>
      <c r="H47" s="11">
        <f>G47/E47-1</f>
        <v>0.82525597972273967</v>
      </c>
      <c r="I47" s="97">
        <v>14522</v>
      </c>
      <c r="J47" s="11">
        <f t="shared" si="65"/>
        <v>-0.17689382139444998</v>
      </c>
      <c r="K47" s="97">
        <v>16650.712169999999</v>
      </c>
      <c r="L47" s="11">
        <f t="shared" si="66"/>
        <v>0.14658533053298428</v>
      </c>
      <c r="M47" s="64">
        <v>31861.771659999999</v>
      </c>
      <c r="N47" s="11">
        <f t="shared" si="67"/>
        <v>0.91353807180729141</v>
      </c>
      <c r="O47" s="64">
        <v>12876</v>
      </c>
      <c r="P47" s="11">
        <f t="shared" si="67"/>
        <v>-0.59587934602629689</v>
      </c>
      <c r="Q47" s="64">
        <v>25175.788929999995</v>
      </c>
      <c r="R47" s="11">
        <f t="shared" si="22"/>
        <v>-0.20984340737064977</v>
      </c>
      <c r="S47" s="64">
        <v>22337.643320000003</v>
      </c>
      <c r="T47" s="11">
        <f t="shared" si="18"/>
        <v>-0.29892023713034155</v>
      </c>
      <c r="U47" s="64">
        <v>30441.119569999999</v>
      </c>
      <c r="V47" s="11">
        <f t="shared" si="68"/>
        <v>-4.4587981646466934E-2</v>
      </c>
      <c r="W47" s="64">
        <v>29697.870869999999</v>
      </c>
      <c r="X47" s="11">
        <f t="shared" si="69"/>
        <v>-2.4415944961908687E-2</v>
      </c>
      <c r="Y47" s="64">
        <v>23885.581169999998</v>
      </c>
      <c r="Z47" s="11">
        <f t="shared" si="70"/>
        <v>-0.21535142243784433</v>
      </c>
      <c r="AA47" s="64">
        <v>25038.73144</v>
      </c>
      <c r="AB47" s="11">
        <f t="shared" si="95"/>
        <v>-0.15688462820769211</v>
      </c>
      <c r="AC47" s="64">
        <v>49807.056140000001</v>
      </c>
      <c r="AD47" s="11">
        <f t="shared" si="72"/>
        <v>0.63617688322755739</v>
      </c>
      <c r="AE47" s="64">
        <v>26632.03683999999</v>
      </c>
      <c r="AF47" s="11">
        <f t="shared" si="73"/>
        <v>-0.46529590576199853</v>
      </c>
      <c r="AG47" s="64">
        <v>40997.699630000003</v>
      </c>
      <c r="AH47" s="11">
        <f t="shared" si="74"/>
        <v>-0.17686964845379027</v>
      </c>
      <c r="AI47" s="95">
        <v>42643.743599999994</v>
      </c>
      <c r="AJ47" s="11">
        <f>AI47/AC47-1</f>
        <v>-0.14382123930121538</v>
      </c>
      <c r="AK47" s="95">
        <v>93169</v>
      </c>
      <c r="AL47" s="11">
        <f t="shared" si="75"/>
        <v>0.87059840955298018</v>
      </c>
      <c r="AM47" s="95">
        <v>53098</v>
      </c>
      <c r="AN47" s="11">
        <f t="shared" si="76"/>
        <v>-0.43008940742092328</v>
      </c>
      <c r="AO47" s="95">
        <v>56334.87399</v>
      </c>
      <c r="AP47" s="11">
        <f t="shared" si="76"/>
        <v>-0.39534744399961363</v>
      </c>
      <c r="AQ47" s="95">
        <v>59393.659</v>
      </c>
      <c r="AR47" s="11">
        <f t="shared" ref="AR47" si="99">IFERROR(AQ47/$AK47-1,"na")</f>
        <v>-0.3625169423306035</v>
      </c>
      <c r="AS47" s="95">
        <v>26844.1515600001</v>
      </c>
      <c r="AT47" s="11">
        <f t="shared" si="93"/>
        <v>-0.71187678777275598</v>
      </c>
      <c r="AU47" s="95">
        <v>86205.445200000002</v>
      </c>
      <c r="AV47" s="11">
        <f t="shared" si="78"/>
        <v>2.2113305949461597</v>
      </c>
      <c r="AW47" s="95">
        <v>83840.078039999993</v>
      </c>
      <c r="AX47" s="11">
        <f t="shared" si="79"/>
        <v>2.1232157906949203</v>
      </c>
      <c r="AY47" s="95">
        <v>73601.741829999984</v>
      </c>
      <c r="AZ47" s="11">
        <f t="shared" si="80"/>
        <v>1.7418166547559051</v>
      </c>
      <c r="BA47" s="95">
        <v>18982.361320000004</v>
      </c>
      <c r="BB47" s="11">
        <f t="shared" si="81"/>
        <v>-0.29286789796384483</v>
      </c>
      <c r="BC47" s="95">
        <v>33315.754009999997</v>
      </c>
      <c r="BD47" s="11">
        <f t="shared" si="82"/>
        <v>0.75509007801353922</v>
      </c>
      <c r="BE47" s="95">
        <v>24656.634290000002</v>
      </c>
      <c r="BF47" s="11">
        <f t="shared" si="83"/>
        <v>0.29892345184798108</v>
      </c>
      <c r="BG47" s="95">
        <v>20373</v>
      </c>
      <c r="BH47" s="11">
        <f t="shared" si="83"/>
        <v>7.325952006480918E-2</v>
      </c>
      <c r="BI47" s="95">
        <v>28951.495019999995</v>
      </c>
      <c r="BJ47" s="11">
        <f t="shared" si="83"/>
        <v>0.52517879793471289</v>
      </c>
    </row>
    <row r="48" spans="1:62" s="8" customFormat="1">
      <c r="B48" s="20" t="s">
        <v>224</v>
      </c>
      <c r="C48" s="20" t="s">
        <v>225</v>
      </c>
      <c r="D48" s="105">
        <f>SUM(D33:D47)</f>
        <v>511311</v>
      </c>
      <c r="E48" s="105">
        <f>SUM(E33:E47)</f>
        <v>313330</v>
      </c>
      <c r="F48" s="7">
        <f t="shared" si="64"/>
        <v>-0.38720270050908356</v>
      </c>
      <c r="G48" s="105">
        <f>SUM(G33:G47)</f>
        <v>316509.19076000008</v>
      </c>
      <c r="H48" s="7">
        <f>G48/E48-1</f>
        <v>1.0146461430440956E-2</v>
      </c>
      <c r="I48" s="105">
        <f>SUM(I33:I47)</f>
        <v>339842</v>
      </c>
      <c r="J48" s="7">
        <f t="shared" si="65"/>
        <v>7.3719215495680501E-2</v>
      </c>
      <c r="K48" s="105">
        <f>SUM(K33:K47)</f>
        <v>333579.89273000014</v>
      </c>
      <c r="L48" s="7">
        <f t="shared" si="66"/>
        <v>-1.8426525473602018E-2</v>
      </c>
      <c r="M48" s="82">
        <f>SUM(M33:M47)</f>
        <v>458812.99265999999</v>
      </c>
      <c r="N48" s="7">
        <f t="shared" si="67"/>
        <v>0.37542160861405294</v>
      </c>
      <c r="O48" s="82">
        <f>SUM(O33:O47)</f>
        <v>403546</v>
      </c>
      <c r="P48" s="7">
        <f t="shared" si="67"/>
        <v>-0.1204564681997905</v>
      </c>
      <c r="Q48" s="82">
        <f>SUM(Q33:Q47)</f>
        <v>506825.04453999997</v>
      </c>
      <c r="R48" s="7">
        <f t="shared" si="22"/>
        <v>0.10464405465426507</v>
      </c>
      <c r="S48" s="82">
        <f>SUM(S33:S47)</f>
        <v>477441.56810999988</v>
      </c>
      <c r="T48" s="7">
        <f t="shared" si="18"/>
        <v>4.0601673771266666E-2</v>
      </c>
      <c r="U48" s="82">
        <f>SUM(U33:U47)</f>
        <v>589042.90935999993</v>
      </c>
      <c r="V48" s="7">
        <f t="shared" si="68"/>
        <v>0.28384095216001404</v>
      </c>
      <c r="W48" s="82">
        <f>SUM(W33:W47)</f>
        <v>302049.59103999997</v>
      </c>
      <c r="X48" s="7">
        <f t="shared" si="69"/>
        <v>-0.48721971482828075</v>
      </c>
      <c r="Y48" s="82">
        <f>SUM(Y33:Y47)</f>
        <v>457712.09335000004</v>
      </c>
      <c r="Z48" s="7">
        <f t="shared" si="70"/>
        <v>-0.22295628030340253</v>
      </c>
      <c r="AA48" s="82">
        <f>SUM(AA33:AA47)</f>
        <v>565689.09504000004</v>
      </c>
      <c r="AB48" s="7">
        <f t="shared" si="95"/>
        <v>0.87283516290239471</v>
      </c>
      <c r="AC48" s="82">
        <f>SUM(AC33:AC47)</f>
        <v>674295.86711999995</v>
      </c>
      <c r="AD48" s="7">
        <f t="shared" si="72"/>
        <v>0.14473131991798027</v>
      </c>
      <c r="AE48" s="82">
        <f>SUM(AE33:AE47)</f>
        <v>612673.58056000003</v>
      </c>
      <c r="AF48" s="7">
        <f>AE48/AC48-1</f>
        <v>-9.1387608266377596E-2</v>
      </c>
      <c r="AG48" s="82">
        <f>SUM(AG33:AG47)</f>
        <v>542927.20522</v>
      </c>
      <c r="AH48" s="7">
        <f>AG48/AC48-1</f>
        <v>-0.1948234718701326</v>
      </c>
      <c r="AI48" s="82">
        <f>SUM(AI33:AI47)</f>
        <v>529421.55556000001</v>
      </c>
      <c r="AJ48" s="7">
        <f>AI48/AC48-1</f>
        <v>-0.21485273545984473</v>
      </c>
      <c r="AK48" s="82">
        <f>SUM(AK33:AK47)</f>
        <v>726254.97349999996</v>
      </c>
      <c r="AL48" s="7">
        <f>AK48/AC48-1</f>
        <v>7.7056836492152447E-2</v>
      </c>
      <c r="AM48" s="82">
        <f>SUM(AM33:AM47)</f>
        <v>648280</v>
      </c>
      <c r="AN48" s="7">
        <f t="shared" si="76"/>
        <v>-0.10736583754355522</v>
      </c>
      <c r="AO48" s="82">
        <f>SUM(AO33:AO47)</f>
        <v>621688.34638</v>
      </c>
      <c r="AP48" s="7">
        <f t="shared" si="76"/>
        <v>-0.14398060038896243</v>
      </c>
      <c r="AQ48" s="82">
        <f>SUM(AQ33:AQ47)</f>
        <v>576747.02669999993</v>
      </c>
      <c r="AR48" s="7">
        <f t="shared" ref="AR48" si="100">IFERROR(AQ48/$AK48-1,"na")</f>
        <v>-0.20586151180415979</v>
      </c>
      <c r="AS48" s="82">
        <f>SUM(AS33:AS47)</f>
        <v>695587.86028000014</v>
      </c>
      <c r="AT48" s="7">
        <f t="shared" si="93"/>
        <v>-4.222637274648533E-2</v>
      </c>
      <c r="AU48" s="82">
        <f>SUM(AU33:AU47)</f>
        <v>677308.86225999997</v>
      </c>
      <c r="AV48" s="7">
        <f t="shared" si="78"/>
        <v>-2.6278489122340654E-2</v>
      </c>
      <c r="AW48" s="82">
        <f>SUM(AW33:AW47)</f>
        <v>692061.41499000019</v>
      </c>
      <c r="AX48" s="7">
        <f t="shared" si="79"/>
        <v>-5.0697338055618602E-3</v>
      </c>
      <c r="AY48" s="82">
        <f>SUM(AY33:AY47)</f>
        <v>761200.68487</v>
      </c>
      <c r="AZ48" s="7">
        <f t="shared" si="80"/>
        <v>9.4327155973636723E-2</v>
      </c>
      <c r="BA48" s="82">
        <f>SUM(BA33:BA47)</f>
        <v>995686.87383000006</v>
      </c>
      <c r="BB48" s="7">
        <f t="shared" si="81"/>
        <v>0.43143221825234113</v>
      </c>
      <c r="BC48" s="82">
        <f>SUM(BC33:BC47)</f>
        <v>746558.06944000011</v>
      </c>
      <c r="BD48" s="7">
        <f t="shared" si="82"/>
        <v>-0.2502079829893743</v>
      </c>
      <c r="BE48" s="82">
        <f>SUM(BE33:BE47)</f>
        <v>655007.62531999976</v>
      </c>
      <c r="BF48" s="7">
        <f t="shared" si="83"/>
        <v>-0.34215500622153083</v>
      </c>
      <c r="BG48" s="82">
        <f>SUM(BG33:BG47)</f>
        <v>586289</v>
      </c>
      <c r="BH48" s="7">
        <f t="shared" si="83"/>
        <v>-0.41117130755697717</v>
      </c>
      <c r="BI48" s="82">
        <f>SUM(BI33:BI47)+1</f>
        <v>843949.31779999996</v>
      </c>
      <c r="BJ48" s="7">
        <f t="shared" si="83"/>
        <v>-0.15239485426409993</v>
      </c>
    </row>
    <row r="49" spans="2:62">
      <c r="D49" s="98"/>
      <c r="E49" s="106"/>
      <c r="F49" s="11"/>
      <c r="G49" s="106"/>
      <c r="H49" s="11"/>
      <c r="I49" s="106"/>
      <c r="J49" s="107"/>
      <c r="K49" s="106"/>
      <c r="L49" s="107"/>
      <c r="M49" s="106"/>
      <c r="N49" s="107"/>
      <c r="O49" s="106"/>
      <c r="P49" s="107"/>
      <c r="Q49" s="106"/>
      <c r="R49" s="107"/>
      <c r="S49" s="106"/>
      <c r="T49" s="107"/>
      <c r="U49" s="106"/>
      <c r="V49" s="107"/>
      <c r="W49" s="106"/>
      <c r="X49" s="107"/>
      <c r="Y49" s="106"/>
      <c r="Z49" s="107"/>
      <c r="AA49" s="106"/>
      <c r="AB49" s="107"/>
      <c r="AC49" s="106"/>
      <c r="AD49" s="107"/>
      <c r="AE49" s="106"/>
      <c r="AF49" s="107"/>
      <c r="AG49" s="106"/>
      <c r="AH49" s="107"/>
      <c r="AI49" s="106"/>
      <c r="AJ49" s="107"/>
      <c r="AK49" s="106"/>
      <c r="AL49" s="107"/>
      <c r="AM49" s="106"/>
      <c r="AN49" s="107"/>
      <c r="AO49" s="106"/>
      <c r="AP49" s="107"/>
      <c r="AQ49" s="106"/>
      <c r="AR49" s="107"/>
      <c r="AS49" s="106"/>
      <c r="AT49" s="107"/>
      <c r="AU49" s="106"/>
      <c r="AV49" s="107"/>
      <c r="AW49" s="106"/>
      <c r="AX49" s="107"/>
      <c r="AY49" s="106"/>
      <c r="AZ49" s="107"/>
      <c r="BA49" s="106"/>
      <c r="BB49" s="107"/>
      <c r="BC49" s="106"/>
      <c r="BD49" s="107"/>
      <c r="BE49" s="106"/>
      <c r="BF49" s="107"/>
      <c r="BG49" s="106"/>
      <c r="BH49" s="107"/>
      <c r="BI49" s="106"/>
      <c r="BJ49" s="107"/>
    </row>
    <row r="50" spans="2:62">
      <c r="B50" s="6" t="s">
        <v>173</v>
      </c>
      <c r="C50" s="6" t="s">
        <v>226</v>
      </c>
      <c r="D50" s="97"/>
      <c r="E50" s="97"/>
      <c r="F50" s="11"/>
      <c r="G50" s="97"/>
      <c r="H50" s="11"/>
      <c r="I50" s="97"/>
      <c r="J50" s="97"/>
      <c r="K50" s="97"/>
      <c r="L50" s="97"/>
      <c r="M50" s="97"/>
      <c r="N50" s="97"/>
      <c r="O50" s="97"/>
      <c r="P50" s="97"/>
      <c r="Q50" s="97"/>
      <c r="R50" s="97"/>
      <c r="S50" s="97"/>
      <c r="T50" s="97"/>
      <c r="U50" s="97"/>
      <c r="V50" s="97"/>
      <c r="W50" s="97"/>
      <c r="X50" s="97"/>
      <c r="Y50" s="97"/>
      <c r="Z50" s="97"/>
      <c r="AA50" s="97"/>
      <c r="AB50" s="97"/>
      <c r="AC50" s="97"/>
      <c r="AD50" s="97"/>
      <c r="AE50" s="97"/>
      <c r="AF50" s="97"/>
      <c r="AG50" s="97"/>
      <c r="AH50" s="97"/>
      <c r="AI50" s="97"/>
      <c r="AJ50" s="97"/>
      <c r="AK50" s="97"/>
      <c r="AL50" s="97"/>
      <c r="AM50" s="97"/>
      <c r="AN50" s="97"/>
      <c r="AO50" s="97"/>
      <c r="AP50" s="97"/>
      <c r="AQ50" s="97"/>
      <c r="AR50" s="97"/>
      <c r="AS50" s="97"/>
      <c r="AT50" s="97"/>
      <c r="AU50" s="97"/>
      <c r="AV50" s="97"/>
      <c r="AW50" s="97"/>
      <c r="AX50" s="97"/>
      <c r="AY50" s="97"/>
      <c r="AZ50" s="97"/>
      <c r="BA50" s="97"/>
      <c r="BB50" s="97"/>
      <c r="BC50" s="97"/>
      <c r="BD50" s="97"/>
      <c r="BE50" s="97"/>
      <c r="BF50" s="97"/>
      <c r="BG50" s="97"/>
      <c r="BH50" s="97"/>
      <c r="BI50" s="97"/>
      <c r="BJ50" s="97"/>
    </row>
    <row r="51" spans="2:62">
      <c r="B51" s="9" t="s">
        <v>227</v>
      </c>
      <c r="C51" s="9" t="s">
        <v>228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64">
        <v>9192.6260299999994</v>
      </c>
      <c r="N51" s="10">
        <v>0</v>
      </c>
      <c r="O51" s="64">
        <v>9193</v>
      </c>
      <c r="P51" s="10">
        <v>0</v>
      </c>
      <c r="Q51" s="64">
        <v>6953.6260300000004</v>
      </c>
      <c r="R51" s="10">
        <v>0</v>
      </c>
      <c r="S51" s="64">
        <v>6953.6260300000004</v>
      </c>
      <c r="T51" s="10">
        <v>0</v>
      </c>
      <c r="U51" s="64">
        <v>6953.6260300000004</v>
      </c>
      <c r="V51" s="10">
        <v>0</v>
      </c>
      <c r="W51" s="64">
        <v>6953.6260300000004</v>
      </c>
      <c r="X51" s="11">
        <f t="shared" ref="X51:X59" si="101">W51/U51-1</f>
        <v>0</v>
      </c>
      <c r="Y51" s="83">
        <v>3890.9575800000002</v>
      </c>
      <c r="Z51" s="11">
        <f t="shared" ref="Z51:Z59" si="102">Y51/U51-1</f>
        <v>-0.44044192724583431</v>
      </c>
      <c r="AA51" s="83">
        <v>3890.9575800000002</v>
      </c>
      <c r="AB51" s="11">
        <f t="shared" ref="AB51:AB52" si="103">AA51/W51-1</f>
        <v>-0.44044192724583431</v>
      </c>
      <c r="AC51" s="83">
        <v>1265.9342099999999</v>
      </c>
      <c r="AD51" s="11">
        <f t="shared" ref="AD51:AD59" si="104">AC51/U51-1</f>
        <v>-0.81794617591766006</v>
      </c>
      <c r="AE51" s="83">
        <v>1265.9342099999999</v>
      </c>
      <c r="AF51" s="11">
        <f t="shared" ref="AF51:AF59" si="105">AE51/AC51-1</f>
        <v>0</v>
      </c>
      <c r="AG51" s="83">
        <v>1265.9342099999999</v>
      </c>
      <c r="AH51" s="11">
        <f t="shared" ref="AH51:AH59" si="106">AG51/AC51-1</f>
        <v>0</v>
      </c>
      <c r="AI51" s="10">
        <v>0</v>
      </c>
      <c r="AJ51" s="11">
        <f>AI51/AC51-1</f>
        <v>-1</v>
      </c>
      <c r="AK51" s="10">
        <v>0</v>
      </c>
      <c r="AL51" s="11">
        <f t="shared" ref="AL51:AL59" si="107">AK51/AC51-1</f>
        <v>-1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/>
      <c r="BJ51" s="10">
        <v>0</v>
      </c>
    </row>
    <row r="52" spans="2:62">
      <c r="B52" s="9" t="s">
        <v>229</v>
      </c>
      <c r="C52" s="9" t="s">
        <v>201</v>
      </c>
      <c r="D52" s="97">
        <v>80231</v>
      </c>
      <c r="E52" s="97">
        <v>196253</v>
      </c>
      <c r="F52" s="11">
        <f t="shared" ref="F52:F59" si="108">E52/D52-1</f>
        <v>1.4460993880171005</v>
      </c>
      <c r="G52" s="97">
        <v>99553.217709999997</v>
      </c>
      <c r="H52" s="11">
        <f>G52/E52-1</f>
        <v>-0.49273021197128197</v>
      </c>
      <c r="I52" s="97">
        <v>137340</v>
      </c>
      <c r="J52" s="11">
        <f t="shared" ref="J52:J59" si="109">I52/G52-1</f>
        <v>0.37956364604982906</v>
      </c>
      <c r="K52" s="97">
        <v>103088.92129000001</v>
      </c>
      <c r="L52" s="11">
        <f t="shared" ref="L52:L59" si="110">K52/I52-1</f>
        <v>-0.24938895230814029</v>
      </c>
      <c r="M52" s="64">
        <v>79419.832049999997</v>
      </c>
      <c r="N52" s="11">
        <f t="shared" ref="N52:P59" si="111">M52/K52-1</f>
        <v>-0.22959876719843031</v>
      </c>
      <c r="O52" s="64">
        <v>62667</v>
      </c>
      <c r="P52" s="11">
        <f t="shared" si="111"/>
        <v>-0.21094015962477719</v>
      </c>
      <c r="Q52" s="64">
        <v>17500</v>
      </c>
      <c r="R52" s="11">
        <f t="shared" si="22"/>
        <v>-0.77965201451216115</v>
      </c>
      <c r="S52" s="64">
        <v>55000</v>
      </c>
      <c r="T52" s="11">
        <f t="shared" si="18"/>
        <v>-0.30747775989536352</v>
      </c>
      <c r="U52" s="64">
        <v>112500</v>
      </c>
      <c r="V52" s="11">
        <f t="shared" ref="V52:V59" si="112">U52/M52-1</f>
        <v>0.41652276385039277</v>
      </c>
      <c r="W52" s="64">
        <v>233358.78586999999</v>
      </c>
      <c r="X52" s="11">
        <f t="shared" si="101"/>
        <v>1.0743003188444442</v>
      </c>
      <c r="Y52" s="83">
        <v>174012.85183</v>
      </c>
      <c r="Z52" s="11">
        <f t="shared" si="102"/>
        <v>0.54678090515555544</v>
      </c>
      <c r="AA52" s="83">
        <v>135882.55549</v>
      </c>
      <c r="AB52" s="11">
        <f t="shared" si="103"/>
        <v>-0.41770970832142684</v>
      </c>
      <c r="AC52" s="83">
        <v>164036.72818000001</v>
      </c>
      <c r="AD52" s="11">
        <f t="shared" si="104"/>
        <v>0.45810425048888903</v>
      </c>
      <c r="AE52" s="83">
        <v>133864.16949</v>
      </c>
      <c r="AF52" s="11">
        <f t="shared" si="105"/>
        <v>-0.18393782310075824</v>
      </c>
      <c r="AG52" s="83">
        <v>118270.25729000001</v>
      </c>
      <c r="AH52" s="11">
        <f t="shared" si="106"/>
        <v>-0.27900136388833452</v>
      </c>
      <c r="AI52" s="95">
        <v>159792.20918999999</v>
      </c>
      <c r="AJ52" s="11">
        <f>AI52/AC52-1</f>
        <v>-2.587541849373165E-2</v>
      </c>
      <c r="AK52" s="95">
        <v>108186</v>
      </c>
      <c r="AL52" s="11">
        <f t="shared" si="107"/>
        <v>-0.34047697000341381</v>
      </c>
      <c r="AM52" s="95">
        <v>120000</v>
      </c>
      <c r="AN52" s="11">
        <f t="shared" ref="AN52:AP59" si="113">IFERROR(AM52/$AK52-1,"na")</f>
        <v>0.10920082080860749</v>
      </c>
      <c r="AO52" s="95">
        <v>119999.99997</v>
      </c>
      <c r="AP52" s="11">
        <f t="shared" si="113"/>
        <v>0.10920082053130731</v>
      </c>
      <c r="AQ52" s="95">
        <v>132604.42724000002</v>
      </c>
      <c r="AR52" s="11">
        <f t="shared" ref="AR52" si="114">IFERROR(AQ52/$AK52-1,"na")</f>
        <v>0.22570782947886059</v>
      </c>
      <c r="AS52" s="95">
        <v>160000.00048000002</v>
      </c>
      <c r="AT52" s="11">
        <f t="shared" ref="AT52:AT59" si="115">IFERROR(AS52/$AK52-1,"na")</f>
        <v>0.47893443218161336</v>
      </c>
      <c r="AU52" s="95">
        <v>100000.00048999998</v>
      </c>
      <c r="AV52" s="11">
        <f t="shared" ref="AV52:AV59" si="116">IFERROR(AU52/$AS52-1,"na")</f>
        <v>-0.37499999881250023</v>
      </c>
      <c r="AW52" s="95">
        <v>107558.98797</v>
      </c>
      <c r="AX52" s="11">
        <f t="shared" ref="AX52:AX59" si="117">IFERROR(AW52/$AS52-1,"na")</f>
        <v>-0.32775632720423109</v>
      </c>
      <c r="AY52" s="95">
        <v>90000</v>
      </c>
      <c r="AZ52" s="11">
        <f t="shared" ref="AZ52:AZ59" si="118">IFERROR(AY52/$AS52-1,"na")</f>
        <v>-0.43750000168750003</v>
      </c>
      <c r="BA52" s="95">
        <v>285191.05127999996</v>
      </c>
      <c r="BB52" s="11">
        <f t="shared" ref="BB52:BB59" si="119">IFERROR(BA52/$AS52-1,"na")</f>
        <v>0.7824440651526674</v>
      </c>
      <c r="BC52" s="95">
        <v>328311.22548999998</v>
      </c>
      <c r="BD52" s="11">
        <f t="shared" ref="BD52:BD59" si="120">IFERROR(BC52/$BA52-1,"na")</f>
        <v>0.15119750082082595</v>
      </c>
      <c r="BE52" s="95">
        <v>316824.39120000001</v>
      </c>
      <c r="BF52" s="11">
        <f t="shared" ref="BF52:BJ59" si="121">IFERROR(BE52/$BA52-1,"na")</f>
        <v>0.11091981946145468</v>
      </c>
      <c r="BG52" s="95">
        <v>508994</v>
      </c>
      <c r="BH52" s="11">
        <f t="shared" si="121"/>
        <v>0.78474744461834733</v>
      </c>
      <c r="BI52" s="230">
        <v>298302.86382999999</v>
      </c>
      <c r="BJ52" s="11">
        <f t="shared" si="121"/>
        <v>4.5975539874590465E-2</v>
      </c>
    </row>
    <row r="53" spans="2:62">
      <c r="B53" s="9" t="s">
        <v>230</v>
      </c>
      <c r="C53" s="9" t="s">
        <v>231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83">
        <v>3228.8428100000024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83">
        <v>6245.7287400000023</v>
      </c>
      <c r="AF53" s="10">
        <v>0</v>
      </c>
      <c r="AG53" s="83">
        <v>1729.7427100000009</v>
      </c>
      <c r="AH53" s="10">
        <v>0</v>
      </c>
      <c r="AI53" s="95">
        <v>207.79077000000299</v>
      </c>
      <c r="AJ53" s="10">
        <v>0</v>
      </c>
      <c r="AK53" s="95">
        <v>1814</v>
      </c>
      <c r="AL53" s="10">
        <v>0</v>
      </c>
      <c r="AM53" s="10">
        <v>0</v>
      </c>
      <c r="AN53" s="11">
        <f t="shared" si="113"/>
        <v>-1</v>
      </c>
      <c r="AO53" s="10">
        <v>0</v>
      </c>
      <c r="AP53" s="11">
        <f t="shared" si="113"/>
        <v>-1</v>
      </c>
      <c r="AQ53" s="10">
        <v>0</v>
      </c>
      <c r="AR53" s="11">
        <f t="shared" ref="AR53" si="122">IFERROR(AQ53/$AK53-1,"na")</f>
        <v>-1</v>
      </c>
      <c r="AS53" s="10">
        <v>0</v>
      </c>
      <c r="AT53" s="11">
        <f t="shared" si="115"/>
        <v>-1</v>
      </c>
      <c r="AU53" s="10">
        <v>0</v>
      </c>
      <c r="AV53" s="10">
        <v>0</v>
      </c>
      <c r="AW53" s="10">
        <v>0</v>
      </c>
      <c r="AX53" s="10">
        <v>0</v>
      </c>
      <c r="AY53" s="10">
        <v>0</v>
      </c>
      <c r="AZ53" s="10">
        <v>0</v>
      </c>
      <c r="BA53" s="10">
        <v>0</v>
      </c>
      <c r="BB53" s="10">
        <v>0</v>
      </c>
      <c r="BC53" s="95">
        <v>17754.02706</v>
      </c>
      <c r="BD53" s="10">
        <v>0</v>
      </c>
      <c r="BE53" s="95">
        <v>24934.440269999999</v>
      </c>
      <c r="BF53" s="10">
        <v>0</v>
      </c>
      <c r="BG53" s="95">
        <v>35845</v>
      </c>
      <c r="BH53" s="10">
        <v>0</v>
      </c>
      <c r="BI53" s="230" t="s">
        <v>1165</v>
      </c>
      <c r="BJ53" s="10">
        <v>0</v>
      </c>
    </row>
    <row r="54" spans="2:62" hidden="1">
      <c r="B54" s="9" t="s">
        <v>232</v>
      </c>
      <c r="C54" s="9" t="s">
        <v>212</v>
      </c>
      <c r="D54" s="97">
        <v>5938</v>
      </c>
      <c r="E54" s="97">
        <v>4750</v>
      </c>
      <c r="F54" s="11">
        <f t="shared" si="108"/>
        <v>-0.20006736274840009</v>
      </c>
      <c r="G54" s="97">
        <v>2110.0793399999998</v>
      </c>
      <c r="H54" s="11">
        <f>G54/E54-1</f>
        <v>-0.5557727705263158</v>
      </c>
      <c r="I54" s="97">
        <v>2156</v>
      </c>
      <c r="J54" s="11">
        <f t="shared" si="109"/>
        <v>2.1762527659268116E-2</v>
      </c>
      <c r="K54" s="97">
        <v>2045.4844399999999</v>
      </c>
      <c r="L54" s="11">
        <f t="shared" si="110"/>
        <v>-5.1259536178107634E-2</v>
      </c>
      <c r="M54" s="64">
        <v>1864.54375</v>
      </c>
      <c r="N54" s="11">
        <f t="shared" si="111"/>
        <v>-8.8458600056620318E-2</v>
      </c>
      <c r="O54" s="64">
        <v>1741</v>
      </c>
      <c r="P54" s="11">
        <f t="shared" si="111"/>
        <v>-6.6259507185068789E-2</v>
      </c>
      <c r="Q54" s="64">
        <v>1674.4523100000001</v>
      </c>
      <c r="R54" s="11">
        <f t="shared" si="22"/>
        <v>-0.10195064610310156</v>
      </c>
      <c r="S54" s="64">
        <v>1621.5348300000001</v>
      </c>
      <c r="T54" s="11">
        <f t="shared" si="18"/>
        <v>-0.13033157307250098</v>
      </c>
      <c r="U54" s="64">
        <v>814.54139999999995</v>
      </c>
      <c r="V54" s="11">
        <f t="shared" si="112"/>
        <v>-0.56314170691891785</v>
      </c>
      <c r="W54" s="64">
        <v>821.12529000000006</v>
      </c>
      <c r="X54" s="11">
        <f t="shared" si="101"/>
        <v>8.0829409039246958E-3</v>
      </c>
      <c r="Y54" s="83">
        <v>765.00570999999991</v>
      </c>
      <c r="Z54" s="11">
        <f t="shared" si="102"/>
        <v>-6.0814207847507906E-2</v>
      </c>
      <c r="AA54" s="83">
        <v>710.4513300000001</v>
      </c>
      <c r="AB54" s="11">
        <f t="shared" ref="AB54:AB57" si="123">AA54/W54-1</f>
        <v>-0.13478328014961027</v>
      </c>
      <c r="AC54" s="83">
        <v>632.86828000000003</v>
      </c>
      <c r="AD54" s="11">
        <f t="shared" si="104"/>
        <v>-0.22303730663659327</v>
      </c>
      <c r="AE54" s="83">
        <v>589.67448999999999</v>
      </c>
      <c r="AF54" s="11">
        <f t="shared" si="105"/>
        <v>-6.8250837283233778E-2</v>
      </c>
      <c r="AG54" s="83">
        <v>511.01307000000003</v>
      </c>
      <c r="AH54" s="11">
        <f t="shared" si="106"/>
        <v>-0.19254434745884241</v>
      </c>
      <c r="AI54" s="95">
        <v>466.69126</v>
      </c>
      <c r="AJ54" s="11">
        <f>AI54/AC54-1</f>
        <v>-0.26257757775441048</v>
      </c>
      <c r="AK54" s="95">
        <v>415</v>
      </c>
      <c r="AL54" s="11">
        <f t="shared" si="107"/>
        <v>-0.34425533224701987</v>
      </c>
      <c r="AM54" s="10">
        <v>0</v>
      </c>
      <c r="AN54" s="11">
        <f t="shared" si="113"/>
        <v>-1</v>
      </c>
      <c r="AO54" s="10">
        <v>0</v>
      </c>
      <c r="AP54" s="11">
        <f t="shared" si="113"/>
        <v>-1</v>
      </c>
      <c r="AQ54" s="10">
        <v>0</v>
      </c>
      <c r="AR54" s="11">
        <f t="shared" ref="AR54" si="124">IFERROR(AQ54/$AK54-1,"na")</f>
        <v>-1</v>
      </c>
      <c r="AS54" s="10">
        <v>0</v>
      </c>
      <c r="AT54" s="11">
        <f t="shared" si="115"/>
        <v>-1</v>
      </c>
      <c r="AU54" s="10">
        <v>0</v>
      </c>
      <c r="AV54" s="10">
        <v>0</v>
      </c>
      <c r="AW54" s="10">
        <v>0</v>
      </c>
      <c r="AX54" s="10">
        <v>0</v>
      </c>
      <c r="AY54" s="10">
        <v>0</v>
      </c>
      <c r="AZ54" s="10">
        <v>0</v>
      </c>
      <c r="BA54" s="10">
        <v>0</v>
      </c>
      <c r="BB54" s="10">
        <v>0</v>
      </c>
      <c r="BC54" s="10">
        <v>0</v>
      </c>
      <c r="BD54" s="10">
        <v>0</v>
      </c>
      <c r="BE54" s="10">
        <v>0</v>
      </c>
      <c r="BF54" s="10">
        <v>0</v>
      </c>
      <c r="BG54" s="10"/>
      <c r="BH54" s="10">
        <v>0</v>
      </c>
      <c r="BI54" s="95" t="s">
        <v>1165</v>
      </c>
      <c r="BJ54" s="10">
        <v>0</v>
      </c>
    </row>
    <row r="55" spans="2:62" hidden="1">
      <c r="B55" s="9" t="s">
        <v>233</v>
      </c>
      <c r="C55" s="9"/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10">
        <v>0</v>
      </c>
      <c r="AC55" s="10">
        <v>0</v>
      </c>
      <c r="AD55" s="10">
        <v>0</v>
      </c>
      <c r="AE55" s="10">
        <v>0</v>
      </c>
      <c r="AF55" s="10">
        <v>0</v>
      </c>
      <c r="AG55" s="10">
        <v>0</v>
      </c>
      <c r="AH55" s="10">
        <v>0</v>
      </c>
      <c r="AI55" s="10">
        <v>0</v>
      </c>
      <c r="AJ55" s="10">
        <v>0</v>
      </c>
      <c r="AK55" s="95">
        <v>2693</v>
      </c>
      <c r="AL55" s="11" t="s">
        <v>58</v>
      </c>
      <c r="AM55" s="95">
        <v>2441</v>
      </c>
      <c r="AN55" s="11">
        <f t="shared" si="113"/>
        <v>-9.3575937616041549E-2</v>
      </c>
      <c r="AO55" s="95">
        <v>2188.3334699999996</v>
      </c>
      <c r="AP55" s="11">
        <f t="shared" si="113"/>
        <v>-0.18739937987374689</v>
      </c>
      <c r="AQ55" s="10">
        <v>0</v>
      </c>
      <c r="AR55" s="95">
        <v>0</v>
      </c>
      <c r="AS55" s="10">
        <v>0</v>
      </c>
      <c r="AT55" s="11">
        <f t="shared" si="115"/>
        <v>-1</v>
      </c>
      <c r="AU55" s="10">
        <v>0</v>
      </c>
      <c r="AV55" s="10">
        <v>0</v>
      </c>
      <c r="AW55" s="10">
        <v>0</v>
      </c>
      <c r="AX55" s="10">
        <v>0</v>
      </c>
      <c r="AY55" s="10">
        <v>0</v>
      </c>
      <c r="AZ55" s="10">
        <v>0</v>
      </c>
      <c r="BA55" s="10">
        <v>0</v>
      </c>
      <c r="BB55" s="10">
        <v>0</v>
      </c>
      <c r="BC55" s="10">
        <v>0</v>
      </c>
      <c r="BD55" s="10">
        <v>0</v>
      </c>
      <c r="BE55" s="10">
        <v>0</v>
      </c>
      <c r="BF55" s="10">
        <v>0</v>
      </c>
      <c r="BG55" s="10"/>
      <c r="BH55" s="10">
        <v>0</v>
      </c>
      <c r="BI55" s="95" t="s">
        <v>1165</v>
      </c>
      <c r="BJ55" s="10">
        <v>0</v>
      </c>
    </row>
    <row r="56" spans="2:62">
      <c r="B56" s="9" t="s">
        <v>234</v>
      </c>
      <c r="C56" s="9" t="s">
        <v>235</v>
      </c>
      <c r="D56" s="97">
        <v>27489</v>
      </c>
      <c r="E56" s="97">
        <v>29439</v>
      </c>
      <c r="F56" s="11">
        <f t="shared" si="108"/>
        <v>7.0937465895449137E-2</v>
      </c>
      <c r="G56" s="97">
        <v>19766.213889999999</v>
      </c>
      <c r="H56" s="11">
        <f>G56/E56-1</f>
        <v>-0.32857047148340635</v>
      </c>
      <c r="I56" s="97">
        <v>15855</v>
      </c>
      <c r="J56" s="11">
        <f t="shared" si="109"/>
        <v>-0.19787370063716336</v>
      </c>
      <c r="K56" s="97">
        <v>14956.651229999999</v>
      </c>
      <c r="L56" s="11">
        <f t="shared" si="110"/>
        <v>-5.6660281929990619E-2</v>
      </c>
      <c r="M56" s="64">
        <v>15233.79664</v>
      </c>
      <c r="N56" s="11">
        <f t="shared" si="111"/>
        <v>1.8529910588815701E-2</v>
      </c>
      <c r="O56" s="64">
        <v>14559</v>
      </c>
      <c r="P56" s="11">
        <f t="shared" si="111"/>
        <v>-4.4296025209379475E-2</v>
      </c>
      <c r="Q56" s="64">
        <v>15299.708849999999</v>
      </c>
      <c r="R56" s="11">
        <f t="shared" si="22"/>
        <v>4.3267093264807155E-3</v>
      </c>
      <c r="S56" s="64">
        <v>17194.816930000001</v>
      </c>
      <c r="T56" s="11">
        <f t="shared" si="18"/>
        <v>0.1287282701969954</v>
      </c>
      <c r="U56" s="64">
        <v>24636.362080000003</v>
      </c>
      <c r="V56" s="11">
        <f t="shared" si="112"/>
        <v>0.61721747127116711</v>
      </c>
      <c r="W56" s="64">
        <v>25173.40466</v>
      </c>
      <c r="X56" s="11">
        <f t="shared" si="101"/>
        <v>2.1798777687066506E-2</v>
      </c>
      <c r="Y56" s="83">
        <v>26009.290049999996</v>
      </c>
      <c r="Z56" s="11">
        <f t="shared" si="102"/>
        <v>5.5727707099846091E-2</v>
      </c>
      <c r="AA56" s="83">
        <v>24480.2526</v>
      </c>
      <c r="AB56" s="11">
        <f t="shared" si="123"/>
        <v>-2.7535093856470017E-2</v>
      </c>
      <c r="AC56" s="83">
        <v>17054.38593</v>
      </c>
      <c r="AD56" s="11">
        <f t="shared" si="104"/>
        <v>-0.30775550892536652</v>
      </c>
      <c r="AE56" s="83">
        <v>16464.939190000001</v>
      </c>
      <c r="AF56" s="11">
        <f t="shared" si="105"/>
        <v>-3.4562765403538642E-2</v>
      </c>
      <c r="AG56" s="83">
        <v>20338.447219999998</v>
      </c>
      <c r="AH56" s="11">
        <f t="shared" si="106"/>
        <v>0.19256403036025338</v>
      </c>
      <c r="AI56" s="95">
        <v>18821.881879999997</v>
      </c>
      <c r="AJ56" s="11">
        <f>AI56/AC56-1</f>
        <v>0.10363879164308298</v>
      </c>
      <c r="AK56" s="95">
        <v>18254</v>
      </c>
      <c r="AL56" s="11">
        <f t="shared" si="107"/>
        <v>7.0340502139674577E-2</v>
      </c>
      <c r="AM56" s="95">
        <v>17533</v>
      </c>
      <c r="AN56" s="11">
        <f t="shared" si="113"/>
        <v>-3.9498192177057079E-2</v>
      </c>
      <c r="AO56" s="95">
        <v>19062.542410000002</v>
      </c>
      <c r="AP56" s="11">
        <f t="shared" si="113"/>
        <v>4.4293985427851457E-2</v>
      </c>
      <c r="AQ56" s="95">
        <v>15583.571390000001</v>
      </c>
      <c r="AR56" s="11">
        <f t="shared" ref="AR56" si="125">IFERROR(AQ56/$AK56-1,"na")</f>
        <v>-0.1462927911690588</v>
      </c>
      <c r="AS56" s="95">
        <v>14573.94443</v>
      </c>
      <c r="AT56" s="11">
        <f t="shared" si="115"/>
        <v>-0.20160269365618499</v>
      </c>
      <c r="AU56" s="95">
        <v>13934.53686</v>
      </c>
      <c r="AV56" s="11">
        <f t="shared" si="116"/>
        <v>-4.3873336629704718E-2</v>
      </c>
      <c r="AW56" s="95">
        <v>14632.574110000001</v>
      </c>
      <c r="AX56" s="11">
        <f t="shared" si="117"/>
        <v>4.0229109066256541E-3</v>
      </c>
      <c r="AY56" s="95">
        <v>15443.24634</v>
      </c>
      <c r="AZ56" s="11">
        <f t="shared" si="118"/>
        <v>5.9647675629294294E-2</v>
      </c>
      <c r="BA56" s="95">
        <v>18316.610499999999</v>
      </c>
      <c r="BB56" s="11">
        <f t="shared" si="119"/>
        <v>0.25680529303349342</v>
      </c>
      <c r="BC56" s="95">
        <v>21345.991170000001</v>
      </c>
      <c r="BD56" s="11">
        <f t="shared" si="120"/>
        <v>0.16538980670031722</v>
      </c>
      <c r="BE56" s="95">
        <v>26879.025810000003</v>
      </c>
      <c r="BF56" s="11">
        <f t="shared" si="121"/>
        <v>0.46746723745640617</v>
      </c>
      <c r="BG56" s="95">
        <v>32178</v>
      </c>
      <c r="BH56" s="11">
        <f t="shared" si="121"/>
        <v>0.75676607852746569</v>
      </c>
      <c r="BI56" s="95">
        <v>26936.586589999999</v>
      </c>
      <c r="BJ56" s="11">
        <f t="shared" si="121"/>
        <v>0.47060978285256438</v>
      </c>
    </row>
    <row r="57" spans="2:62">
      <c r="B57" s="9" t="s">
        <v>236</v>
      </c>
      <c r="C57" s="9" t="s">
        <v>217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97">
        <v>207695</v>
      </c>
      <c r="J57" s="10">
        <v>0</v>
      </c>
      <c r="K57" s="97">
        <v>207190.53879999998</v>
      </c>
      <c r="L57" s="11">
        <f t="shared" si="110"/>
        <v>-2.4288557740919092E-3</v>
      </c>
      <c r="M57" s="64">
        <v>225280.78821999999</v>
      </c>
      <c r="N57" s="11">
        <f t="shared" si="111"/>
        <v>8.7312140432543872E-2</v>
      </c>
      <c r="O57" s="64">
        <v>228751</v>
      </c>
      <c r="P57" s="11">
        <f t="shared" si="111"/>
        <v>1.5403940155834128E-2</v>
      </c>
      <c r="Q57" s="64">
        <v>225657.29671</v>
      </c>
      <c r="R57" s="11">
        <f t="shared" si="22"/>
        <v>1.6712853900009428E-3</v>
      </c>
      <c r="S57" s="64">
        <v>236671.66187000001</v>
      </c>
      <c r="T57" s="11">
        <f t="shared" si="18"/>
        <v>5.0563005127965743E-2</v>
      </c>
      <c r="U57" s="64">
        <v>235273.46437</v>
      </c>
      <c r="V57" s="11">
        <f t="shared" si="112"/>
        <v>4.4356539361188663E-2</v>
      </c>
      <c r="W57" s="64">
        <v>242651.89661</v>
      </c>
      <c r="X57" s="11">
        <f t="shared" si="101"/>
        <v>3.1361089784423868E-2</v>
      </c>
      <c r="Y57" s="64">
        <v>252938.96289</v>
      </c>
      <c r="Z57" s="11">
        <f t="shared" si="102"/>
        <v>7.508495939949511E-2</v>
      </c>
      <c r="AA57" s="64">
        <v>291375.04025000002</v>
      </c>
      <c r="AB57" s="11">
        <f t="shared" si="123"/>
        <v>0.20079440680535798</v>
      </c>
      <c r="AC57" s="64">
        <v>310148.35356999998</v>
      </c>
      <c r="AD57" s="11">
        <f t="shared" si="104"/>
        <v>0.31824621361569649</v>
      </c>
      <c r="AE57" s="64">
        <v>319742.82631999999</v>
      </c>
      <c r="AF57" s="11">
        <f t="shared" si="105"/>
        <v>3.0935107794581862E-2</v>
      </c>
      <c r="AG57" s="64">
        <v>346374.87757000001</v>
      </c>
      <c r="AH57" s="11">
        <f t="shared" si="106"/>
        <v>0.11680385719611364</v>
      </c>
      <c r="AI57" s="95">
        <v>383750.32793000003</v>
      </c>
      <c r="AJ57" s="11">
        <f>AI57/AC57-1</f>
        <v>0.23731215565968888</v>
      </c>
      <c r="AK57" s="95">
        <v>415097</v>
      </c>
      <c r="AL57" s="11">
        <f t="shared" si="107"/>
        <v>0.3383820846442549</v>
      </c>
      <c r="AM57" s="95">
        <v>399860</v>
      </c>
      <c r="AN57" s="11">
        <f t="shared" si="113"/>
        <v>-3.6707082922786682E-2</v>
      </c>
      <c r="AO57" s="95">
        <v>403925.11687999999</v>
      </c>
      <c r="AP57" s="11">
        <f t="shared" si="113"/>
        <v>-2.6913909568125116E-2</v>
      </c>
      <c r="AQ57" s="95">
        <v>416521.85172000004</v>
      </c>
      <c r="AR57" s="11">
        <f t="shared" ref="AR57" si="126">IFERROR(AQ57/$AK57-1,"na")</f>
        <v>3.4325753257673508E-3</v>
      </c>
      <c r="AS57" s="95">
        <v>432624.56005999999</v>
      </c>
      <c r="AT57" s="11">
        <f t="shared" si="115"/>
        <v>4.2225214973849567E-2</v>
      </c>
      <c r="AU57" s="95">
        <v>441974.8787</v>
      </c>
      <c r="AV57" s="11">
        <f t="shared" si="116"/>
        <v>2.1613009300034181E-2</v>
      </c>
      <c r="AW57" s="95">
        <v>449604.47687000001</v>
      </c>
      <c r="AX57" s="11">
        <f t="shared" si="117"/>
        <v>3.9248619652210825E-2</v>
      </c>
      <c r="AY57" s="95">
        <v>453210.84247935878</v>
      </c>
      <c r="AZ57" s="11">
        <f t="shared" si="118"/>
        <v>4.7584636472103536E-2</v>
      </c>
      <c r="BA57" s="95">
        <v>472130.59294</v>
      </c>
      <c r="BB57" s="11">
        <f t="shared" si="119"/>
        <v>9.1317129278376985E-2</v>
      </c>
      <c r="BC57" s="95">
        <v>496436.63267999998</v>
      </c>
      <c r="BD57" s="11">
        <f t="shared" si="120"/>
        <v>5.1481602979048802E-2</v>
      </c>
      <c r="BE57" s="95">
        <v>495068.46211000002</v>
      </c>
      <c r="BF57" s="11">
        <f t="shared" si="121"/>
        <v>4.8583738298261459E-2</v>
      </c>
      <c r="BG57" s="95">
        <v>595771</v>
      </c>
      <c r="BH57" s="11">
        <f t="shared" si="121"/>
        <v>0.26187755868578644</v>
      </c>
      <c r="BI57" s="95">
        <v>599517.92284000001</v>
      </c>
      <c r="BJ57" s="11">
        <f t="shared" si="121"/>
        <v>0.26981375874574787</v>
      </c>
    </row>
    <row r="58" spans="2:62">
      <c r="B58" s="9" t="s">
        <v>237</v>
      </c>
      <c r="C58" s="9" t="s">
        <v>223</v>
      </c>
      <c r="D58" s="97">
        <v>1972</v>
      </c>
      <c r="E58" s="97">
        <v>1346</v>
      </c>
      <c r="F58" s="11">
        <f t="shared" si="108"/>
        <v>-0.31744421906693709</v>
      </c>
      <c r="G58" s="97">
        <v>692.01288</v>
      </c>
      <c r="H58" s="11">
        <f>G58/E58-1</f>
        <v>-0.4858745319465082</v>
      </c>
      <c r="I58" s="10">
        <v>0</v>
      </c>
      <c r="J58" s="11">
        <f t="shared" si="109"/>
        <v>-1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64">
        <v>3955.8333299999999</v>
      </c>
      <c r="AB58" s="11" t="s">
        <v>58</v>
      </c>
      <c r="AC58" s="64">
        <v>3703.3333499999999</v>
      </c>
      <c r="AD58" s="11" t="s">
        <v>58</v>
      </c>
      <c r="AE58" s="64">
        <v>3450.8333700000003</v>
      </c>
      <c r="AF58" s="11">
        <f t="shared" si="105"/>
        <v>-6.8181812474429226E-2</v>
      </c>
      <c r="AG58" s="64">
        <v>3198.3333900000002</v>
      </c>
      <c r="AH58" s="11">
        <f t="shared" si="106"/>
        <v>-0.13636362494885845</v>
      </c>
      <c r="AI58" s="95">
        <v>2945.8334100000002</v>
      </c>
      <c r="AJ58" s="11">
        <f>AI58/AC58-1</f>
        <v>-0.20454543742328779</v>
      </c>
      <c r="AK58" s="95">
        <v>1508</v>
      </c>
      <c r="AL58" s="11">
        <f t="shared" si="107"/>
        <v>-0.59279928176057928</v>
      </c>
      <c r="AM58" s="95">
        <v>1955</v>
      </c>
      <c r="AN58" s="11">
        <f t="shared" si="113"/>
        <v>0.29641909814323597</v>
      </c>
      <c r="AO58" s="95">
        <v>2293.4048399999997</v>
      </c>
      <c r="AP58" s="11">
        <f t="shared" si="113"/>
        <v>0.52082549071618023</v>
      </c>
      <c r="AQ58" s="95">
        <v>4694.0396000000001</v>
      </c>
      <c r="AR58" s="11">
        <f t="shared" ref="AR58" si="127">IFERROR(AQ58/$AK58-1,"na")</f>
        <v>2.1127583554376659</v>
      </c>
      <c r="AS58" s="95">
        <v>5082.30933</v>
      </c>
      <c r="AT58" s="11">
        <f t="shared" si="115"/>
        <v>2.3702316511936341</v>
      </c>
      <c r="AU58" s="95">
        <v>6790.5962599999993</v>
      </c>
      <c r="AV58" s="11">
        <f t="shared" si="116"/>
        <v>0.33612415519777095</v>
      </c>
      <c r="AW58" s="95">
        <v>6207.81459</v>
      </c>
      <c r="AX58" s="11">
        <f t="shared" si="117"/>
        <v>0.22145548153795658</v>
      </c>
      <c r="AY58" s="95">
        <v>6091.6589899999999</v>
      </c>
      <c r="AZ58" s="11">
        <f t="shared" si="118"/>
        <v>0.19860059560758758</v>
      </c>
      <c r="BA58" s="95">
        <v>5462.3945899999999</v>
      </c>
      <c r="BB58" s="11">
        <f t="shared" si="119"/>
        <v>7.4785935943808335E-2</v>
      </c>
      <c r="BC58" s="95">
        <v>5917.9046099999996</v>
      </c>
      <c r="BD58" s="11">
        <f t="shared" si="120"/>
        <v>8.3390171195962592E-2</v>
      </c>
      <c r="BE58" s="95">
        <v>4977.3892799999994</v>
      </c>
      <c r="BF58" s="11">
        <f t="shared" si="121"/>
        <v>-8.8789870817443162E-2</v>
      </c>
      <c r="BG58" s="95">
        <v>4265</v>
      </c>
      <c r="BH58" s="11">
        <f t="shared" si="121"/>
        <v>-0.21920690097930107</v>
      </c>
      <c r="BI58" s="95">
        <v>4420.8563099999992</v>
      </c>
      <c r="BJ58" s="11">
        <f t="shared" si="121"/>
        <v>-0.19067430278778175</v>
      </c>
    </row>
    <row r="59" spans="2:62" s="8" customFormat="1">
      <c r="B59" s="20" t="s">
        <v>238</v>
      </c>
      <c r="C59" s="20" t="s">
        <v>239</v>
      </c>
      <c r="D59" s="105">
        <f>SUM(D52:D58)</f>
        <v>115630</v>
      </c>
      <c r="E59" s="105">
        <f>SUM(E52:E58)</f>
        <v>231788</v>
      </c>
      <c r="F59" s="7">
        <f t="shared" si="108"/>
        <v>1.0045662890253393</v>
      </c>
      <c r="G59" s="105">
        <f>SUM(G52:G58)</f>
        <v>122121.52381999999</v>
      </c>
      <c r="H59" s="7">
        <f>G59/E59-1</f>
        <v>-0.47313267373634538</v>
      </c>
      <c r="I59" s="105">
        <f>SUM(I52:I58)</f>
        <v>363046</v>
      </c>
      <c r="J59" s="7">
        <f t="shared" si="109"/>
        <v>1.9728256628627454</v>
      </c>
      <c r="K59" s="105">
        <f>SUM(K52:K58)</f>
        <v>327281.59576</v>
      </c>
      <c r="L59" s="7">
        <f t="shared" si="110"/>
        <v>-9.8512045966626882E-2</v>
      </c>
      <c r="M59" s="82">
        <f>SUM(M51:M58)</f>
        <v>330991.58668999997</v>
      </c>
      <c r="N59" s="7">
        <f t="shared" si="111"/>
        <v>1.1335776218594829E-2</v>
      </c>
      <c r="O59" s="82">
        <f>SUM(O51:O58)</f>
        <v>316911</v>
      </c>
      <c r="P59" s="7">
        <f t="shared" si="111"/>
        <v>-4.2540618119056739E-2</v>
      </c>
      <c r="Q59" s="82">
        <f>SUM(Q51:Q58)</f>
        <v>267085.08389999997</v>
      </c>
      <c r="R59" s="7">
        <f t="shared" si="22"/>
        <v>-0.19307591298341231</v>
      </c>
      <c r="S59" s="82">
        <f>SUM(S51:S58)</f>
        <v>317441.63965999999</v>
      </c>
      <c r="T59" s="7">
        <f t="shared" si="18"/>
        <v>-4.0937436402849081E-2</v>
      </c>
      <c r="U59" s="82">
        <f>SUM(U51:U58)</f>
        <v>380177.99387999997</v>
      </c>
      <c r="V59" s="7">
        <f t="shared" si="112"/>
        <v>0.14860319466689953</v>
      </c>
      <c r="W59" s="82">
        <f>SUM(W51:W58)</f>
        <v>508958.83846</v>
      </c>
      <c r="X59" s="7">
        <f t="shared" si="101"/>
        <v>0.33873829272887535</v>
      </c>
      <c r="Y59" s="82">
        <f>SUM(Y51:Y58)</f>
        <v>460845.91087000002</v>
      </c>
      <c r="Z59" s="7">
        <f t="shared" si="102"/>
        <v>0.21218460376079062</v>
      </c>
      <c r="AA59" s="82">
        <f>SUM(AA51:AA58)</f>
        <v>460295.09058000002</v>
      </c>
      <c r="AB59" s="7">
        <f t="shared" ref="AB59" si="128">AA59/W59-1</f>
        <v>-9.5614309454269408E-2</v>
      </c>
      <c r="AC59" s="82">
        <f>SUM(AC51:AC58)</f>
        <v>496841.60351999995</v>
      </c>
      <c r="AD59" s="7">
        <f t="shared" si="104"/>
        <v>0.30686576161171475</v>
      </c>
      <c r="AE59" s="82">
        <f>SUM(AE51:AE58)</f>
        <v>481624.10580999998</v>
      </c>
      <c r="AF59" s="7">
        <f t="shared" si="105"/>
        <v>-3.0628469118100687E-2</v>
      </c>
      <c r="AG59" s="82">
        <f>SUM(AG51:AG58)</f>
        <v>491688.60546000005</v>
      </c>
      <c r="AH59" s="7">
        <f t="shared" si="106"/>
        <v>-1.0371510806446493E-2</v>
      </c>
      <c r="AI59" s="82">
        <f>SUM(AI51:AI58)</f>
        <v>565984.73444000003</v>
      </c>
      <c r="AJ59" s="7">
        <f>AI59/AC59-1</f>
        <v>0.13916534048303952</v>
      </c>
      <c r="AK59" s="82">
        <f>SUM(AK51:AK58)</f>
        <v>547967</v>
      </c>
      <c r="AL59" s="7">
        <f t="shared" si="107"/>
        <v>0.1029007959836481</v>
      </c>
      <c r="AM59" s="82">
        <f>SUM(AM51:AM58)</f>
        <v>541789</v>
      </c>
      <c r="AN59" s="7">
        <f t="shared" si="113"/>
        <v>-1.1274401560677938E-2</v>
      </c>
      <c r="AO59" s="82">
        <f>SUM(AO51:AO58)</f>
        <v>547469.39757000003</v>
      </c>
      <c r="AP59" s="7">
        <f t="shared" si="113"/>
        <v>-9.0808831553723657E-4</v>
      </c>
      <c r="AQ59" s="82">
        <f>SUM(AQ51:AQ58)</f>
        <v>569403.8899500001</v>
      </c>
      <c r="AR59" s="7">
        <f t="shared" ref="AR59" si="129">IFERROR(AQ59/$AK59-1,"na")</f>
        <v>3.9120768130197714E-2</v>
      </c>
      <c r="AS59" s="82">
        <f>SUM(AS51:AS58)</f>
        <v>612280.81429999997</v>
      </c>
      <c r="AT59" s="7">
        <f t="shared" si="115"/>
        <v>0.11736804278359814</v>
      </c>
      <c r="AU59" s="82">
        <f>SUM(AU51:AU58)</f>
        <v>562700.01231000002</v>
      </c>
      <c r="AV59" s="7">
        <f t="shared" si="116"/>
        <v>-8.0977226187764817E-2</v>
      </c>
      <c r="AW59" s="82">
        <f>SUM(AW51:AW58)</f>
        <v>578003.85353999992</v>
      </c>
      <c r="AX59" s="7">
        <f t="shared" si="117"/>
        <v>-5.5982418458085714E-2</v>
      </c>
      <c r="AY59" s="82">
        <f>SUM(AY51:AY58)</f>
        <v>564745.74780935876</v>
      </c>
      <c r="AZ59" s="7">
        <f t="shared" si="118"/>
        <v>-7.763605420984232E-2</v>
      </c>
      <c r="BA59" s="82">
        <f>SUM(BA51:BA58)</f>
        <v>781100.64931000001</v>
      </c>
      <c r="BB59" s="7">
        <f t="shared" si="119"/>
        <v>0.27572288901948694</v>
      </c>
      <c r="BC59" s="82">
        <f>SUM(BC51:BC58)</f>
        <v>869765.78100999992</v>
      </c>
      <c r="BD59" s="7">
        <f t="shared" si="120"/>
        <v>0.11351306874258005</v>
      </c>
      <c r="BE59" s="82">
        <f>SUM(BE51:BE58)</f>
        <v>868683.70867000008</v>
      </c>
      <c r="BF59" s="7">
        <f t="shared" si="121"/>
        <v>0.11212775131779518</v>
      </c>
      <c r="BG59" s="82">
        <f>SUM(BG51:BG58)</f>
        <v>1177053</v>
      </c>
      <c r="BH59" s="7">
        <f t="shared" si="121"/>
        <v>0.50691591543262948</v>
      </c>
      <c r="BI59" s="82">
        <f>SUM(BI51:BI58)+1</f>
        <v>929179.22956999997</v>
      </c>
      <c r="BJ59" s="7">
        <f t="shared" si="121"/>
        <v>0.18957682392250974</v>
      </c>
    </row>
    <row r="60" spans="2:62">
      <c r="D60" s="98"/>
      <c r="E60" s="106"/>
      <c r="F60" s="11"/>
      <c r="G60" s="106"/>
      <c r="H60" s="11"/>
      <c r="I60" s="106"/>
      <c r="J60" s="107"/>
      <c r="K60" s="106"/>
      <c r="L60" s="107"/>
      <c r="M60" s="106"/>
      <c r="N60" s="107"/>
      <c r="O60" s="106"/>
      <c r="P60" s="107"/>
      <c r="Q60" s="106"/>
      <c r="R60" s="107"/>
      <c r="S60" s="106"/>
      <c r="T60" s="107"/>
      <c r="U60" s="106"/>
      <c r="V60" s="107"/>
      <c r="W60" s="106"/>
      <c r="X60" s="107"/>
      <c r="Y60" s="106"/>
      <c r="Z60" s="107"/>
      <c r="AA60" s="106"/>
      <c r="AB60" s="107"/>
      <c r="AC60" s="106"/>
      <c r="AD60" s="107"/>
      <c r="AE60" s="106"/>
      <c r="AF60" s="107"/>
      <c r="AG60" s="106"/>
      <c r="AH60" s="107"/>
      <c r="AI60" s="106"/>
      <c r="AJ60" s="107"/>
      <c r="AK60" s="106"/>
      <c r="AL60" s="107"/>
      <c r="AM60" s="106"/>
      <c r="AN60" s="107"/>
      <c r="AO60" s="106"/>
      <c r="AP60" s="107"/>
      <c r="AQ60" s="106"/>
      <c r="AR60" s="107"/>
      <c r="AS60" s="106"/>
      <c r="AT60" s="107"/>
      <c r="AU60" s="106"/>
      <c r="AV60" s="107"/>
      <c r="AW60" s="106"/>
      <c r="AX60" s="107"/>
      <c r="AY60" s="106"/>
      <c r="AZ60" s="107"/>
      <c r="BA60" s="106"/>
      <c r="BB60" s="107"/>
      <c r="BC60" s="106"/>
      <c r="BD60" s="107"/>
      <c r="BE60" s="106"/>
      <c r="BF60" s="107"/>
      <c r="BG60" s="106"/>
      <c r="BH60" s="107"/>
      <c r="BI60" s="106"/>
      <c r="BJ60" s="107"/>
    </row>
    <row r="61" spans="2:62">
      <c r="B61" s="6" t="s">
        <v>240</v>
      </c>
      <c r="C61" s="6" t="s">
        <v>241</v>
      </c>
      <c r="D61" s="97"/>
      <c r="E61" s="97"/>
      <c r="F61" s="11"/>
      <c r="G61" s="97"/>
      <c r="H61" s="11"/>
      <c r="I61" s="97"/>
      <c r="J61" s="97"/>
      <c r="K61" s="97"/>
      <c r="L61" s="97"/>
      <c r="M61" s="97"/>
      <c r="N61" s="97"/>
      <c r="O61" s="97"/>
      <c r="P61" s="97"/>
      <c r="Q61" s="97"/>
      <c r="R61" s="97"/>
      <c r="S61" s="97"/>
      <c r="T61" s="97"/>
      <c r="U61" s="97"/>
      <c r="V61" s="97"/>
      <c r="W61" s="97"/>
      <c r="X61" s="97"/>
      <c r="Y61" s="97"/>
      <c r="Z61" s="97"/>
      <c r="AA61" s="97"/>
      <c r="AB61" s="97"/>
      <c r="AC61" s="97"/>
      <c r="AD61" s="97"/>
      <c r="AE61" s="97"/>
      <c r="AF61" s="97"/>
      <c r="AG61" s="97"/>
      <c r="AH61" s="97"/>
      <c r="AI61" s="97"/>
      <c r="AJ61" s="97"/>
      <c r="AK61" s="97"/>
      <c r="AL61" s="97"/>
      <c r="AM61" s="97"/>
      <c r="AN61" s="97"/>
      <c r="AO61" s="97"/>
      <c r="AP61" s="97"/>
      <c r="AQ61" s="97"/>
      <c r="AR61" s="97"/>
      <c r="AS61" s="97"/>
      <c r="AT61" s="97"/>
      <c r="AU61" s="97"/>
      <c r="AV61" s="97"/>
      <c r="AW61" s="97"/>
      <c r="AX61" s="97"/>
      <c r="AY61" s="97"/>
      <c r="AZ61" s="97"/>
      <c r="BA61" s="97"/>
      <c r="BB61" s="97"/>
      <c r="BC61" s="97"/>
      <c r="BD61" s="97"/>
      <c r="BE61" s="97"/>
      <c r="BF61" s="97"/>
      <c r="BG61" s="97"/>
      <c r="BH61" s="97"/>
      <c r="BI61" s="97"/>
      <c r="BJ61" s="97"/>
    </row>
    <row r="62" spans="2:62">
      <c r="B62" s="9" t="s">
        <v>242</v>
      </c>
      <c r="C62" s="9" t="s">
        <v>243</v>
      </c>
      <c r="D62" s="97">
        <v>147712</v>
      </c>
      <c r="E62" s="97">
        <v>147712</v>
      </c>
      <c r="F62" s="11">
        <f t="shared" ref="F62:F71" si="130">E62/D62-1</f>
        <v>0</v>
      </c>
      <c r="G62" s="97">
        <v>147712.58199999999</v>
      </c>
      <c r="H62" s="11">
        <f>G62/E62-1</f>
        <v>3.9400996534322275E-6</v>
      </c>
      <c r="I62" s="97">
        <v>147712</v>
      </c>
      <c r="J62" s="11">
        <f>I62/G62-1</f>
        <v>-3.9400841290726518E-6</v>
      </c>
      <c r="K62" s="97">
        <v>651909.321</v>
      </c>
      <c r="L62" s="11">
        <f>K62/I62-1</f>
        <v>3.4133809101494803</v>
      </c>
      <c r="M62" s="64">
        <v>1052340.08228</v>
      </c>
      <c r="N62" s="11">
        <f>M62/K62-1</f>
        <v>0.61424303715393558</v>
      </c>
      <c r="O62" s="64">
        <v>1052340</v>
      </c>
      <c r="P62" s="11">
        <f>O62/M62-1</f>
        <v>-7.8187651797456681E-8</v>
      </c>
      <c r="Q62" s="64">
        <v>1052340.08228</v>
      </c>
      <c r="R62" s="11">
        <f t="shared" si="22"/>
        <v>0</v>
      </c>
      <c r="S62" s="64">
        <v>1052340.08228</v>
      </c>
      <c r="T62" s="11">
        <f t="shared" si="18"/>
        <v>0</v>
      </c>
      <c r="U62" s="64">
        <v>1105381.209</v>
      </c>
      <c r="V62" s="11">
        <f t="shared" ref="V62:V71" si="131">U62/M62-1</f>
        <v>5.040302808297592E-2</v>
      </c>
      <c r="W62" s="64">
        <v>1105381.209</v>
      </c>
      <c r="X62" s="11">
        <f>W62/U62-1</f>
        <v>0</v>
      </c>
      <c r="Y62" s="64">
        <v>1105381.209</v>
      </c>
      <c r="Z62" s="11">
        <f t="shared" ref="Z62:Z69" si="132">Y62/U62-1</f>
        <v>0</v>
      </c>
      <c r="AA62" s="64">
        <v>1105381.209</v>
      </c>
      <c r="AB62" s="11">
        <f t="shared" ref="AB62:AB63" si="133">AA62/W62-1</f>
        <v>0</v>
      </c>
      <c r="AC62" s="64">
        <v>1105381.209</v>
      </c>
      <c r="AD62" s="11">
        <f t="shared" ref="AD62:AD69" si="134">AC62/U62-1</f>
        <v>0</v>
      </c>
      <c r="AE62" s="64">
        <v>1105381.209</v>
      </c>
      <c r="AF62" s="11">
        <f t="shared" ref="AF62:AF69" si="135">AE62/AC62-1</f>
        <v>0</v>
      </c>
      <c r="AG62" s="64">
        <v>1105381.209</v>
      </c>
      <c r="AH62" s="11">
        <f>AG62/AC62-1</f>
        <v>0</v>
      </c>
      <c r="AI62" s="95">
        <v>1105381.209</v>
      </c>
      <c r="AJ62" s="11">
        <f>AI62/AC62-1</f>
        <v>0</v>
      </c>
      <c r="AK62" s="95">
        <v>1105381</v>
      </c>
      <c r="AL62" s="11">
        <f t="shared" ref="AL62:AL69" si="136">AK62/AC62-1</f>
        <v>-1.8907504339971126E-7</v>
      </c>
      <c r="AM62" s="95">
        <v>1105381</v>
      </c>
      <c r="AN62" s="11">
        <f t="shared" ref="AN62:AP69" si="137">IFERROR(AM62/$AK62-1,"na")</f>
        <v>0</v>
      </c>
      <c r="AO62" s="95">
        <v>1105381.209</v>
      </c>
      <c r="AP62" s="11">
        <f t="shared" si="137"/>
        <v>1.8907507914889266E-7</v>
      </c>
      <c r="AQ62" s="95">
        <v>1105381.209</v>
      </c>
      <c r="AR62" s="11">
        <f t="shared" ref="AR62" si="138">IFERROR(AQ62/$AK62-1,"na")</f>
        <v>1.8907507914889266E-7</v>
      </c>
      <c r="AS62" s="95">
        <v>1105381.209</v>
      </c>
      <c r="AT62" s="11">
        <f t="shared" ref="AT62:AT69" si="139">IFERROR(AS62/$AK62-1,"na")</f>
        <v>1.8907507914889266E-7</v>
      </c>
      <c r="AU62" s="95">
        <v>1105381.209</v>
      </c>
      <c r="AV62" s="11">
        <f t="shared" ref="AV62:AV71" si="140">IFERROR(AU62/$AS62-1,"na")</f>
        <v>0</v>
      </c>
      <c r="AW62" s="95">
        <v>1105381.209</v>
      </c>
      <c r="AX62" s="11">
        <f t="shared" ref="AX62:AX69" si="141">IFERROR(AW62/$AS62-1,"na")</f>
        <v>0</v>
      </c>
      <c r="AY62" s="95">
        <v>1105381.2089800001</v>
      </c>
      <c r="AZ62" s="11">
        <f t="shared" ref="AZ62:AZ69" si="142">IFERROR(AY62/$AS62-1,"na")</f>
        <v>-1.8093193610013714E-11</v>
      </c>
      <c r="BA62" s="95">
        <v>1705381.2089800001</v>
      </c>
      <c r="BB62" s="11">
        <f t="shared" ref="BB62:BB69" si="143">IFERROR(BA62/$AS62-1,"na")</f>
        <v>0.54279916746802592</v>
      </c>
      <c r="BC62" s="95">
        <v>1705381.2089800001</v>
      </c>
      <c r="BD62" s="11">
        <f t="shared" ref="BD62:BD69" si="144">IFERROR(BC62/$BA62-1,"na")</f>
        <v>0</v>
      </c>
      <c r="BE62" s="95">
        <v>1705381.2089800001</v>
      </c>
      <c r="BF62" s="11">
        <f t="shared" ref="BF62:BJ69" si="145">IFERROR(BE62/$BA62-1,"na")</f>
        <v>0</v>
      </c>
      <c r="BG62" s="95">
        <v>1705381</v>
      </c>
      <c r="BH62" s="11">
        <f t="shared" si="145"/>
        <v>-1.2254151682267178E-7</v>
      </c>
      <c r="BI62" s="95">
        <v>2572025.3402300002</v>
      </c>
      <c r="BJ62" s="11">
        <f t="shared" si="145"/>
        <v>0.50818205729400856</v>
      </c>
    </row>
    <row r="63" spans="2:62">
      <c r="B63" s="9" t="s">
        <v>244</v>
      </c>
      <c r="C63" s="9" t="s">
        <v>245</v>
      </c>
      <c r="D63" s="97">
        <v>89409</v>
      </c>
      <c r="E63" s="97">
        <v>207782</v>
      </c>
      <c r="F63" s="11">
        <f t="shared" si="130"/>
        <v>1.3239494905434577</v>
      </c>
      <c r="G63" s="97">
        <v>293208.31955000001</v>
      </c>
      <c r="H63" s="11">
        <f>G63/E63-1</f>
        <v>0.41113435980980073</v>
      </c>
      <c r="I63" s="97">
        <v>366722</v>
      </c>
      <c r="J63" s="11">
        <f>I63/G63-1</f>
        <v>0.25072167311904625</v>
      </c>
      <c r="K63" s="97">
        <v>39615.378140000001</v>
      </c>
      <c r="L63" s="11">
        <f>K63/I63-1</f>
        <v>-0.89197436166905719</v>
      </c>
      <c r="M63" s="64">
        <v>37384.253370000006</v>
      </c>
      <c r="N63" s="11">
        <f>M63/K63-1</f>
        <v>-5.6319663594153857E-2</v>
      </c>
      <c r="O63" s="64">
        <v>37384</v>
      </c>
      <c r="P63" s="11">
        <f>O63/M63-1</f>
        <v>-6.7774524610264564E-6</v>
      </c>
      <c r="Q63" s="64">
        <v>9945.253370000064</v>
      </c>
      <c r="R63" s="11">
        <f t="shared" si="22"/>
        <v>-0.73397212800882361</v>
      </c>
      <c r="S63" s="64">
        <v>9945.253370000004</v>
      </c>
      <c r="T63" s="11">
        <f t="shared" si="18"/>
        <v>-0.73397212800882528</v>
      </c>
      <c r="U63" s="64">
        <v>119135.73115000004</v>
      </c>
      <c r="V63" s="11">
        <f t="shared" si="131"/>
        <v>2.1867890999691246</v>
      </c>
      <c r="W63" s="64">
        <v>119135.73115000004</v>
      </c>
      <c r="X63" s="11">
        <f>W63/U63-1</f>
        <v>0</v>
      </c>
      <c r="Y63" s="64">
        <v>119135.73114999998</v>
      </c>
      <c r="Z63" s="11">
        <f t="shared" si="132"/>
        <v>0</v>
      </c>
      <c r="AA63" s="64">
        <v>119136.30442999983</v>
      </c>
      <c r="AB63" s="11">
        <f t="shared" si="133"/>
        <v>4.8119904436649819E-6</v>
      </c>
      <c r="AC63" s="64">
        <v>339917.78960000002</v>
      </c>
      <c r="AD63" s="11">
        <f t="shared" si="134"/>
        <v>1.8531976621860009</v>
      </c>
      <c r="AE63" s="64">
        <v>339917.7895999999</v>
      </c>
      <c r="AF63" s="11">
        <f t="shared" si="135"/>
        <v>0</v>
      </c>
      <c r="AG63" s="64">
        <v>339917.7895999999</v>
      </c>
      <c r="AH63" s="11">
        <f>AG63/AC63-1</f>
        <v>0</v>
      </c>
      <c r="AI63" s="95">
        <v>339917.78960000002</v>
      </c>
      <c r="AJ63" s="11">
        <f>AI63/AC63-1</f>
        <v>0</v>
      </c>
      <c r="AK63" s="95">
        <v>615068</v>
      </c>
      <c r="AL63" s="11">
        <f t="shared" si="136"/>
        <v>0.80946104857819989</v>
      </c>
      <c r="AM63" s="95">
        <v>653640</v>
      </c>
      <c r="AN63" s="11">
        <f t="shared" si="137"/>
        <v>6.271176520319699E-2</v>
      </c>
      <c r="AO63" s="95">
        <v>763624.75616971473</v>
      </c>
      <c r="AP63" s="11">
        <f t="shared" si="137"/>
        <v>0.24152899544394235</v>
      </c>
      <c r="AQ63" s="95">
        <v>840163.60367116379</v>
      </c>
      <c r="AR63" s="11">
        <f t="shared" ref="AR63" si="146">IFERROR(AQ63/$AK63-1,"na")</f>
        <v>0.36596864683443742</v>
      </c>
      <c r="AS63" s="95">
        <v>968425.66038327594</v>
      </c>
      <c r="AT63" s="11">
        <f>IFERROR(AS63/$AK63-1,"na")</f>
        <v>0.57450177928826718</v>
      </c>
      <c r="AU63" s="95">
        <v>932426.03956274001</v>
      </c>
      <c r="AV63" s="11">
        <f t="shared" si="140"/>
        <v>-3.7173344628526506E-2</v>
      </c>
      <c r="AW63" s="95">
        <v>1143390.4004200366</v>
      </c>
      <c r="AX63" s="11">
        <f t="shared" si="141"/>
        <v>0.18066925236937093</v>
      </c>
      <c r="AY63" s="95">
        <v>896618</v>
      </c>
      <c r="AZ63" s="11">
        <f t="shared" si="142"/>
        <v>-7.4148861725593318E-2</v>
      </c>
      <c r="BA63" s="95">
        <v>866640.0103578784</v>
      </c>
      <c r="BB63" s="11">
        <f t="shared" si="143"/>
        <v>-0.10510424722235634</v>
      </c>
      <c r="BC63" s="95">
        <v>866642.01034999965</v>
      </c>
      <c r="BD63" s="11">
        <f t="shared" si="144"/>
        <v>2.3077541970728532E-6</v>
      </c>
      <c r="BE63" s="95">
        <v>866642.13123999978</v>
      </c>
      <c r="BF63" s="11">
        <f t="shared" si="145"/>
        <v>2.4472469490888216E-6</v>
      </c>
      <c r="BG63" s="95">
        <v>866642</v>
      </c>
      <c r="BH63" s="11">
        <f t="shared" si="145"/>
        <v>2.2958115224458453E-6</v>
      </c>
      <c r="BI63" s="95">
        <v>-164000.00000999976</v>
      </c>
      <c r="BJ63" s="11">
        <f t="shared" si="145"/>
        <v>-1.1892365896449624</v>
      </c>
    </row>
    <row r="64" spans="2:62">
      <c r="B64" s="9" t="s">
        <v>246</v>
      </c>
      <c r="C64" s="9" t="s">
        <v>247</v>
      </c>
      <c r="D64" s="97">
        <v>16106</v>
      </c>
      <c r="E64" s="97">
        <v>-30420</v>
      </c>
      <c r="F64" s="11">
        <f t="shared" si="130"/>
        <v>-2.8887371166025084</v>
      </c>
      <c r="G64" s="97">
        <v>10095.021906549691</v>
      </c>
      <c r="H64" s="11">
        <f>G64/E64-1</f>
        <v>-1.3318547635289182</v>
      </c>
      <c r="I64" s="97">
        <v>55202</v>
      </c>
      <c r="J64" s="11">
        <f>I64/G64-1</f>
        <v>4.4682397434110293</v>
      </c>
      <c r="K64" s="97">
        <v>-82323.219379482238</v>
      </c>
      <c r="L64" s="11">
        <f>K64/I64-1</f>
        <v>-2.4913086369965263</v>
      </c>
      <c r="M64" s="10">
        <v>0</v>
      </c>
      <c r="N64" s="11">
        <f>M64/K64-1</f>
        <v>-1</v>
      </c>
      <c r="O64" s="64">
        <v>19011</v>
      </c>
      <c r="P64" s="10">
        <v>0</v>
      </c>
      <c r="Q64" s="64">
        <v>17343.285359812035</v>
      </c>
      <c r="R64" s="10">
        <v>0</v>
      </c>
      <c r="S64" s="64">
        <v>53489.983294085709</v>
      </c>
      <c r="T64" s="10">
        <v>0</v>
      </c>
      <c r="U64" s="64">
        <v>1.388949155807495E-5</v>
      </c>
      <c r="V64" s="10">
        <v>0</v>
      </c>
      <c r="W64" s="64">
        <v>3912.6561207488885</v>
      </c>
      <c r="X64" s="10">
        <v>0</v>
      </c>
      <c r="Y64" s="64">
        <v>85570.16429022573</v>
      </c>
      <c r="Z64" s="10">
        <v>0</v>
      </c>
      <c r="AA64" s="64">
        <v>171361.63276230491</v>
      </c>
      <c r="AB64" s="10">
        <v>0</v>
      </c>
      <c r="AC64" s="64">
        <v>1.4905273914337158E-5</v>
      </c>
      <c r="AD64" s="11">
        <f t="shared" si="134"/>
        <v>7.3133156243696984E-2</v>
      </c>
      <c r="AE64" s="64">
        <v>45921.659700669217</v>
      </c>
      <c r="AF64" s="10">
        <v>0</v>
      </c>
      <c r="AG64" s="64">
        <v>134973.69286754733</v>
      </c>
      <c r="AH64" s="10">
        <v>0</v>
      </c>
      <c r="AI64" s="95">
        <v>203101.08580558057</v>
      </c>
      <c r="AJ64" s="10">
        <v>0</v>
      </c>
      <c r="AK64" s="10">
        <v>0</v>
      </c>
      <c r="AL64" s="11">
        <f t="shared" si="136"/>
        <v>-1</v>
      </c>
      <c r="AM64" s="10">
        <v>0</v>
      </c>
      <c r="AN64" s="10">
        <v>0</v>
      </c>
      <c r="AO64" s="10">
        <v>0</v>
      </c>
      <c r="AP64" s="10">
        <v>0</v>
      </c>
      <c r="AQ64" s="10">
        <v>0</v>
      </c>
      <c r="AR64" s="10">
        <v>0</v>
      </c>
      <c r="AS64" s="10">
        <v>0</v>
      </c>
      <c r="AT64" s="10">
        <v>0</v>
      </c>
      <c r="AU64" s="10">
        <v>0</v>
      </c>
      <c r="AV64" s="10">
        <v>0</v>
      </c>
      <c r="AW64" s="10">
        <v>0</v>
      </c>
      <c r="AX64" s="10">
        <v>0</v>
      </c>
      <c r="AY64" s="95">
        <v>353936</v>
      </c>
      <c r="AZ64" s="10">
        <v>0</v>
      </c>
      <c r="BA64" s="10">
        <v>0</v>
      </c>
      <c r="BB64" s="10">
        <v>0</v>
      </c>
      <c r="BC64" s="95">
        <v>115038.06618000027</v>
      </c>
      <c r="BD64" s="10">
        <v>0</v>
      </c>
      <c r="BE64" s="95">
        <v>266127.7883899993</v>
      </c>
      <c r="BF64" s="10">
        <v>0</v>
      </c>
      <c r="BG64" s="95">
        <v>441975</v>
      </c>
      <c r="BH64" s="10">
        <v>0</v>
      </c>
      <c r="BI64" s="95">
        <v>619502.29893999628</v>
      </c>
      <c r="BJ64" s="10">
        <v>0</v>
      </c>
    </row>
    <row r="65" spans="2:62">
      <c r="B65" s="9" t="s">
        <v>248</v>
      </c>
      <c r="C65" s="9" t="s">
        <v>249</v>
      </c>
      <c r="D65" s="10">
        <v>0</v>
      </c>
      <c r="E65" s="10">
        <v>0</v>
      </c>
      <c r="F65" s="10">
        <v>0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0</v>
      </c>
      <c r="M65" s="10">
        <v>0</v>
      </c>
      <c r="N65" s="10">
        <v>0</v>
      </c>
      <c r="O65" s="10">
        <v>0</v>
      </c>
      <c r="P65" s="10">
        <v>0</v>
      </c>
      <c r="Q65" s="10">
        <v>0</v>
      </c>
      <c r="R65" s="10">
        <v>0</v>
      </c>
      <c r="S65" s="10">
        <v>0</v>
      </c>
      <c r="T65" s="10">
        <v>0</v>
      </c>
      <c r="U65" s="10">
        <v>0</v>
      </c>
      <c r="V65" s="10">
        <v>0</v>
      </c>
      <c r="W65" s="10">
        <v>0</v>
      </c>
      <c r="X65" s="10">
        <v>0</v>
      </c>
      <c r="Y65" s="10">
        <v>0</v>
      </c>
      <c r="Z65" s="10">
        <v>0</v>
      </c>
      <c r="AA65" s="10">
        <v>0</v>
      </c>
      <c r="AB65" s="10">
        <v>0</v>
      </c>
      <c r="AC65" s="10">
        <v>0</v>
      </c>
      <c r="AD65" s="10">
        <v>0</v>
      </c>
      <c r="AE65" s="97">
        <v>-1907.6291000000001</v>
      </c>
      <c r="AF65" s="10">
        <v>0</v>
      </c>
      <c r="AG65" s="97">
        <v>-10730.82394</v>
      </c>
      <c r="AH65" s="10">
        <v>0</v>
      </c>
      <c r="AI65" s="95">
        <v>-14693.94131</v>
      </c>
      <c r="AJ65" s="10">
        <v>0</v>
      </c>
      <c r="AK65" s="95">
        <v>-14694</v>
      </c>
      <c r="AL65" s="10">
        <v>0</v>
      </c>
      <c r="AM65" s="95">
        <v>-20613</v>
      </c>
      <c r="AN65" s="11">
        <f t="shared" si="137"/>
        <v>0.40281747652102906</v>
      </c>
      <c r="AO65" s="95">
        <v>-19549.938149999998</v>
      </c>
      <c r="AP65" s="11">
        <f t="shared" si="137"/>
        <v>0.33047081461821137</v>
      </c>
      <c r="AQ65" s="95">
        <v>-24176.047480000001</v>
      </c>
      <c r="AR65" s="11">
        <f t="shared" ref="AR65" si="147">IFERROR(AQ65/$AK65-1,"na")</f>
        <v>0.64530063155029271</v>
      </c>
      <c r="AS65" s="95">
        <v>-24176.047480000001</v>
      </c>
      <c r="AT65" s="11">
        <f t="shared" si="139"/>
        <v>0.64530063155029271</v>
      </c>
      <c r="AU65" s="95">
        <v>-23864.071230000001</v>
      </c>
      <c r="AV65" s="11">
        <f t="shared" si="140"/>
        <v>-1.2904352965805832E-2</v>
      </c>
      <c r="AW65" s="95">
        <v>-28923.070110000001</v>
      </c>
      <c r="AX65" s="11">
        <f t="shared" si="141"/>
        <v>0.19635230423529926</v>
      </c>
      <c r="AY65" s="95">
        <v>-28905.439340000001</v>
      </c>
      <c r="AZ65" s="11">
        <f t="shared" si="142"/>
        <v>0.19562303821219995</v>
      </c>
      <c r="BA65" s="95">
        <v>-26850.196909999999</v>
      </c>
      <c r="BB65" s="11">
        <f t="shared" si="143"/>
        <v>0.1106115229221083</v>
      </c>
      <c r="BC65" s="95">
        <v>-26813.129690000002</v>
      </c>
      <c r="BD65" s="11">
        <f t="shared" si="144"/>
        <v>-1.3805194846147062E-3</v>
      </c>
      <c r="BE65" s="95">
        <v>-25361.140879999999</v>
      </c>
      <c r="BF65" s="11">
        <f t="shared" si="145"/>
        <v>-5.5457918427608277E-2</v>
      </c>
      <c r="BG65" s="95">
        <v>-26818</v>
      </c>
      <c r="BH65" s="11">
        <f t="shared" si="145"/>
        <v>-1.1991312431681722E-3</v>
      </c>
      <c r="BI65" s="95">
        <v>-26817.88695</v>
      </c>
      <c r="BJ65" s="11">
        <f t="shared" si="145"/>
        <v>-1.2033416405957675E-3</v>
      </c>
    </row>
    <row r="66" spans="2:62">
      <c r="B66" s="9" t="s">
        <v>250</v>
      </c>
      <c r="C66" s="9" t="s">
        <v>251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64">
        <v>473.49176</v>
      </c>
      <c r="AD66" s="10">
        <v>0</v>
      </c>
      <c r="AE66" s="64">
        <v>977.67720999999995</v>
      </c>
      <c r="AF66" s="11">
        <f t="shared" si="135"/>
        <v>1.0648241270344387</v>
      </c>
      <c r="AG66" s="64">
        <v>2341.15969</v>
      </c>
      <c r="AH66" s="11">
        <f t="shared" ref="AH66:AH69" si="148">AG66/AC66-1</f>
        <v>3.9444570904465159</v>
      </c>
      <c r="AI66" s="95">
        <v>3704.6421700000001</v>
      </c>
      <c r="AJ66" s="11">
        <f>AI66/AC66-1</f>
        <v>6.8240900538585931</v>
      </c>
      <c r="AK66" s="95">
        <v>5238</v>
      </c>
      <c r="AL66" s="11">
        <f t="shared" si="136"/>
        <v>10.062494519440001</v>
      </c>
      <c r="AM66" s="95">
        <v>6722</v>
      </c>
      <c r="AN66" s="11">
        <f t="shared" si="137"/>
        <v>0.28331424207712863</v>
      </c>
      <c r="AO66" s="95">
        <v>7000.9716399999998</v>
      </c>
      <c r="AP66" s="11">
        <f t="shared" si="137"/>
        <v>0.33657343260786554</v>
      </c>
      <c r="AQ66" s="95">
        <v>8272.4002</v>
      </c>
      <c r="AR66" s="11">
        <f t="shared" ref="AR66:AR67" si="149">IFERROR(AQ66/$AK66-1,"na")</f>
        <v>0.57930511645666294</v>
      </c>
      <c r="AS66" s="95">
        <v>8939.7913200000003</v>
      </c>
      <c r="AT66" s="11">
        <f t="shared" si="139"/>
        <v>0.70671846506300118</v>
      </c>
      <c r="AU66" s="95">
        <v>9041.1642499999998</v>
      </c>
      <c r="AV66" s="11">
        <f t="shared" si="140"/>
        <v>1.1339518605228527E-2</v>
      </c>
      <c r="AW66" s="95">
        <v>7202.784528917</v>
      </c>
      <c r="AX66" s="11">
        <f t="shared" si="141"/>
        <v>-0.19430059706169966</v>
      </c>
      <c r="AY66" s="95">
        <v>8220.4140000000007</v>
      </c>
      <c r="AZ66" s="11">
        <f t="shared" si="142"/>
        <v>-8.0469140078316626E-2</v>
      </c>
      <c r="BA66" s="95">
        <v>4346.3469999999998</v>
      </c>
      <c r="BB66" s="11">
        <f t="shared" si="143"/>
        <v>-0.51382008321867634</v>
      </c>
      <c r="BC66" s="95">
        <v>4628.8521300000002</v>
      </c>
      <c r="BD66" s="11">
        <f t="shared" si="144"/>
        <v>6.4998291668842967E-2</v>
      </c>
      <c r="BE66" s="95">
        <v>2853.90751</v>
      </c>
      <c r="BF66" s="11">
        <f t="shared" si="145"/>
        <v>-0.34337789642658534</v>
      </c>
      <c r="BG66" s="95">
        <v>1894</v>
      </c>
      <c r="BH66" s="11">
        <f t="shared" si="145"/>
        <v>-0.564231756001074</v>
      </c>
      <c r="BI66" s="95">
        <v>1976.29691</v>
      </c>
      <c r="BJ66" s="11">
        <f t="shared" si="145"/>
        <v>-0.5452970252950351</v>
      </c>
    </row>
    <row r="67" spans="2:62">
      <c r="B67" s="9" t="s">
        <v>252</v>
      </c>
      <c r="C67" s="9" t="s">
        <v>253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97">
        <v>-4765</v>
      </c>
      <c r="J67" s="10">
        <v>0</v>
      </c>
      <c r="K67" s="97">
        <v>-4677.56682</v>
      </c>
      <c r="L67" s="10">
        <v>0</v>
      </c>
      <c r="M67" s="10">
        <v>0</v>
      </c>
      <c r="N67" s="11">
        <f>M67/K67-1</f>
        <v>-1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64">
        <v>-53041.12672</v>
      </c>
      <c r="V67" s="10">
        <v>0</v>
      </c>
      <c r="W67" s="64">
        <v>-53041.12672</v>
      </c>
      <c r="X67" s="11">
        <f>W67/U67-1</f>
        <v>0</v>
      </c>
      <c r="Y67" s="64">
        <v>-53041.12672</v>
      </c>
      <c r="Z67" s="11">
        <f t="shared" ref="Z67" si="150">Y67/U67-1</f>
        <v>0</v>
      </c>
      <c r="AA67" s="64">
        <v>-53041.12672</v>
      </c>
      <c r="AB67" s="11">
        <f t="shared" ref="AB67" si="151">AA67/W67-1</f>
        <v>0</v>
      </c>
      <c r="AC67" s="64">
        <v>-53041.12672</v>
      </c>
      <c r="AD67" s="11">
        <f t="shared" ref="AD67" si="152">AC67/U67-1</f>
        <v>0</v>
      </c>
      <c r="AE67" s="64">
        <v>-53041.12672</v>
      </c>
      <c r="AF67" s="11">
        <f t="shared" ref="AF67" si="153">AE67/AC67-1</f>
        <v>0</v>
      </c>
      <c r="AG67" s="64">
        <v>-53041.12672</v>
      </c>
      <c r="AH67" s="11">
        <f t="shared" ref="AH67" si="154">AG67/AC67-1</f>
        <v>0</v>
      </c>
      <c r="AI67" s="95">
        <v>-53041.12672</v>
      </c>
      <c r="AJ67" s="11">
        <f>AI67/AC67-1</f>
        <v>0</v>
      </c>
      <c r="AK67" s="95">
        <v>-53041</v>
      </c>
      <c r="AL67" s="11">
        <f t="shared" ref="AL67" si="155">AK67/AC67-1</f>
        <v>-2.3890895204381479E-6</v>
      </c>
      <c r="AM67" s="95">
        <v>-53041</v>
      </c>
      <c r="AN67" s="11">
        <f t="shared" ref="AN67" si="156">IFERROR(AM67/$AK67-1,"na")</f>
        <v>0</v>
      </c>
      <c r="AO67" s="95">
        <v>-53041.12672</v>
      </c>
      <c r="AP67" s="11">
        <f t="shared" ref="AP67" si="157">IFERROR(AO67/$AK67-1,"na")</f>
        <v>2.3890952283167621E-6</v>
      </c>
      <c r="AQ67" s="95">
        <v>-53041.12672</v>
      </c>
      <c r="AR67" s="11">
        <f t="shared" si="149"/>
        <v>2.3890952283167621E-6</v>
      </c>
      <c r="AS67" s="95">
        <v>-53041.12672</v>
      </c>
      <c r="AT67" s="11">
        <f t="shared" ref="AT67" si="158">IFERROR(AS67/$AK67-1,"na")</f>
        <v>2.3890952283167621E-6</v>
      </c>
      <c r="AU67" s="95">
        <v>-53041.12672</v>
      </c>
      <c r="AV67" s="11">
        <f t="shared" ref="AV67" si="159">IFERROR(AU67/$AS67-1,"na")</f>
        <v>0</v>
      </c>
      <c r="AW67" s="95">
        <v>-53041.12672</v>
      </c>
      <c r="AX67" s="11">
        <f t="shared" ref="AX67" si="160">IFERROR(AW67/$AS67-1,"na")</f>
        <v>0</v>
      </c>
      <c r="AY67" s="95">
        <v>-53041.026720000002</v>
      </c>
      <c r="AZ67" s="11">
        <f t="shared" ref="AZ67" si="161">IFERROR(AY67/$AS67-1,"na")</f>
        <v>-1.8853294826426392E-6</v>
      </c>
      <c r="BA67" s="95">
        <v>-53041.12672</v>
      </c>
      <c r="BB67" s="11">
        <f t="shared" si="143"/>
        <v>0</v>
      </c>
      <c r="BC67" s="95">
        <v>-53041.12672</v>
      </c>
      <c r="BD67" s="11">
        <f t="shared" si="144"/>
        <v>0</v>
      </c>
      <c r="BE67" s="95">
        <v>-53041.12672</v>
      </c>
      <c r="BF67" s="11">
        <f t="shared" si="145"/>
        <v>0</v>
      </c>
      <c r="BG67" s="95">
        <v>-53041</v>
      </c>
      <c r="BH67" s="11">
        <f t="shared" si="145"/>
        <v>-2.3890895204381479E-6</v>
      </c>
      <c r="BI67" s="95">
        <v>-53041.12672</v>
      </c>
      <c r="BJ67" s="11">
        <f t="shared" si="145"/>
        <v>0</v>
      </c>
    </row>
    <row r="68" spans="2:62">
      <c r="B68" s="9" t="s">
        <v>254</v>
      </c>
      <c r="C68" s="9" t="s">
        <v>255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10">
        <v>0</v>
      </c>
      <c r="AC68" s="10">
        <v>0</v>
      </c>
      <c r="AD68" s="10">
        <v>0</v>
      </c>
      <c r="AE68" s="10">
        <v>0</v>
      </c>
      <c r="AF68" s="10">
        <v>0</v>
      </c>
      <c r="AG68" s="10">
        <v>0</v>
      </c>
      <c r="AH68" s="10">
        <v>0</v>
      </c>
      <c r="AI68" s="10">
        <v>0</v>
      </c>
      <c r="AJ68" s="10">
        <v>0</v>
      </c>
      <c r="AK68" s="10">
        <v>0</v>
      </c>
      <c r="AL68" s="10">
        <v>0</v>
      </c>
      <c r="AM68" s="10">
        <v>0</v>
      </c>
      <c r="AN68" s="10">
        <v>0</v>
      </c>
      <c r="AO68" s="10">
        <v>0</v>
      </c>
      <c r="AP68" s="10">
        <v>0</v>
      </c>
      <c r="AQ68" s="10">
        <v>0</v>
      </c>
      <c r="AR68" s="10">
        <v>0</v>
      </c>
      <c r="AS68" s="10">
        <v>0</v>
      </c>
      <c r="AT68" s="10">
        <v>0</v>
      </c>
      <c r="AU68" s="10">
        <v>0</v>
      </c>
      <c r="AV68" s="10">
        <v>0</v>
      </c>
      <c r="AW68" s="10">
        <v>0</v>
      </c>
      <c r="AX68" s="10">
        <v>0</v>
      </c>
      <c r="AY68" s="97">
        <v>-27.007200000000001</v>
      </c>
      <c r="AZ68" s="10">
        <v>0</v>
      </c>
      <c r="BA68" s="95">
        <v>465.74496999999997</v>
      </c>
      <c r="BB68" s="10">
        <v>0</v>
      </c>
      <c r="BC68" s="95">
        <v>104.17595</v>
      </c>
      <c r="BD68" s="11">
        <f t="shared" si="144"/>
        <v>-0.77632404704231162</v>
      </c>
      <c r="BE68" s="95">
        <v>-93.644949999999994</v>
      </c>
      <c r="BF68" s="11">
        <f t="shared" si="145"/>
        <v>-1.2010648660360197</v>
      </c>
      <c r="BG68" s="97">
        <v>-182</v>
      </c>
      <c r="BH68" s="10">
        <f t="shared" si="145"/>
        <v>-1.3907717994249085</v>
      </c>
      <c r="BI68" s="95">
        <v>-78.080960000000005</v>
      </c>
      <c r="BJ68" s="10">
        <f t="shared" si="145"/>
        <v>-1.1676474573627709</v>
      </c>
    </row>
    <row r="69" spans="2:62" s="8" customFormat="1">
      <c r="B69" s="20" t="s">
        <v>256</v>
      </c>
      <c r="C69" s="20" t="s">
        <v>257</v>
      </c>
      <c r="D69" s="105">
        <f>SUM(D62:D68)</f>
        <v>253227</v>
      </c>
      <c r="E69" s="105">
        <f>SUM(E62:E68)</f>
        <v>325074</v>
      </c>
      <c r="F69" s="7">
        <f t="shared" si="130"/>
        <v>0.28372566906372554</v>
      </c>
      <c r="G69" s="105">
        <f>SUM(G62:G68)</f>
        <v>451015.9234565497</v>
      </c>
      <c r="H69" s="7">
        <f>G69/E69-1</f>
        <v>0.38742539685286959</v>
      </c>
      <c r="I69" s="105">
        <f>SUM(I62:I68)</f>
        <v>564871</v>
      </c>
      <c r="J69" s="7">
        <f>I69/G69-1</f>
        <v>0.25244136763703184</v>
      </c>
      <c r="K69" s="105">
        <f>SUM(K62:K68)</f>
        <v>604523.91294051788</v>
      </c>
      <c r="L69" s="7">
        <f>K69/I69-1</f>
        <v>7.0198174345147635E-2</v>
      </c>
      <c r="M69" s="82">
        <f>SUM(M62:M68)</f>
        <v>1089724.33565</v>
      </c>
      <c r="N69" s="7">
        <f>M69/K69-1</f>
        <v>0.80261576477492191</v>
      </c>
      <c r="O69" s="82">
        <f>SUM(O62:O68)</f>
        <v>1108735</v>
      </c>
      <c r="P69" s="7">
        <f>O69/M69-1</f>
        <v>1.7445388460248124E-2</v>
      </c>
      <c r="Q69" s="82">
        <f>SUM(Q62:Q68)</f>
        <v>1079628.621009812</v>
      </c>
      <c r="R69" s="7">
        <f t="shared" si="22"/>
        <v>-9.2644665351684363E-3</v>
      </c>
      <c r="S69" s="82">
        <f>SUM(S62:S68)</f>
        <v>1115775.3189440856</v>
      </c>
      <c r="T69" s="7">
        <f t="shared" si="18"/>
        <v>2.3906030582079962E-2</v>
      </c>
      <c r="U69" s="82">
        <f>SUM(U62:U68)</f>
        <v>1171475.8134438896</v>
      </c>
      <c r="V69" s="7">
        <f t="shared" si="131"/>
        <v>7.5020328645892143E-2</v>
      </c>
      <c r="W69" s="82">
        <f>SUM(W62:W68)</f>
        <v>1175388.4695507491</v>
      </c>
      <c r="X69" s="7">
        <f>W69/U69-1</f>
        <v>3.339937591504416E-3</v>
      </c>
      <c r="Y69" s="82">
        <f>SUM(Y62:Y68)</f>
        <v>1257045.9777202257</v>
      </c>
      <c r="Z69" s="7">
        <f t="shared" si="132"/>
        <v>7.3044755422459806E-2</v>
      </c>
      <c r="AA69" s="82">
        <f>SUM(AA62:AA68)</f>
        <v>1342838.0194723047</v>
      </c>
      <c r="AB69" s="7">
        <f t="shared" ref="AB69" si="162">AA69/W69-1</f>
        <v>0.14246315516907981</v>
      </c>
      <c r="AC69" s="82">
        <f>SUM(AC62:AC68)</f>
        <v>1392731.3636549052</v>
      </c>
      <c r="AD69" s="7">
        <f t="shared" si="134"/>
        <v>0.18886907238876005</v>
      </c>
      <c r="AE69" s="82">
        <f>SUM(AE62:AE68)</f>
        <v>1437249.5796906692</v>
      </c>
      <c r="AF69" s="7">
        <f t="shared" si="135"/>
        <v>3.1964682635519992E-2</v>
      </c>
      <c r="AG69" s="82">
        <f>SUM(AG62:AG68)</f>
        <v>1518841.9004975471</v>
      </c>
      <c r="AH69" s="7">
        <f t="shared" si="148"/>
        <v>9.0549075100666565E-2</v>
      </c>
      <c r="AI69" s="82">
        <f>SUM(AI62:AI68)</f>
        <v>1584369.6585455805</v>
      </c>
      <c r="AJ69" s="7">
        <f>AI69/AC69-1</f>
        <v>0.13759889372187639</v>
      </c>
      <c r="AK69" s="82">
        <f>SUM(AK62:AK68)</f>
        <v>1657952</v>
      </c>
      <c r="AL69" s="7">
        <f t="shared" si="136"/>
        <v>0.19043201242275742</v>
      </c>
      <c r="AM69" s="82">
        <f>SUM(AM62:AM68)</f>
        <v>1692089</v>
      </c>
      <c r="AN69" s="7">
        <f t="shared" si="137"/>
        <v>2.0589860261334358E-2</v>
      </c>
      <c r="AO69" s="82">
        <f>SUM(AO62:AO68)</f>
        <v>1803415.8719397145</v>
      </c>
      <c r="AP69" s="7">
        <f t="shared" si="137"/>
        <v>8.7737082822491042E-2</v>
      </c>
      <c r="AQ69" s="82">
        <f>SUM(AQ62:AQ68)</f>
        <v>1876600.0386711638</v>
      </c>
      <c r="AR69" s="7">
        <f t="shared" ref="AR69" si="163">IFERROR(AQ69/$AK69-1,"na")</f>
        <v>0.13187838892269732</v>
      </c>
      <c r="AS69" s="82">
        <f>SUM(AS62:AS68)</f>
        <v>2005529.486503276</v>
      </c>
      <c r="AT69" s="7">
        <f t="shared" si="139"/>
        <v>0.20964267150271909</v>
      </c>
      <c r="AU69" s="82">
        <f>SUM(AU62:AU68)</f>
        <v>1969943.2148627401</v>
      </c>
      <c r="AV69" s="7">
        <f t="shared" si="140"/>
        <v>-1.7744078000359931E-2</v>
      </c>
      <c r="AW69" s="82">
        <f>SUM(AW62:AW68)</f>
        <v>2174010.1971189538</v>
      </c>
      <c r="AX69" s="7">
        <f t="shared" si="141"/>
        <v>8.4008094495499508E-2</v>
      </c>
      <c r="AY69" s="82">
        <f>SUM(AY62:AY68)</f>
        <v>2282182.1497200001</v>
      </c>
      <c r="AZ69" s="7">
        <f t="shared" si="142"/>
        <v>0.13794494924085088</v>
      </c>
      <c r="BA69" s="82">
        <f>SUM(BA62:BA68)</f>
        <v>2496941.9876778787</v>
      </c>
      <c r="BB69" s="7">
        <f t="shared" si="143"/>
        <v>0.24502880884159972</v>
      </c>
      <c r="BC69" s="82">
        <f>SUM(BC62:BC68)</f>
        <v>2611940.05718</v>
      </c>
      <c r="BD69" s="7">
        <f t="shared" si="144"/>
        <v>4.605556319274684E-2</v>
      </c>
      <c r="BE69" s="82">
        <f>SUM(BE62:BE68)</f>
        <v>2762509.1235699989</v>
      </c>
      <c r="BF69" s="7">
        <f t="shared" si="145"/>
        <v>0.10635695070316542</v>
      </c>
      <c r="BG69" s="82">
        <f>SUM(BG62:BG68)</f>
        <v>2935851</v>
      </c>
      <c r="BH69" s="7">
        <f t="shared" si="145"/>
        <v>0.17577861820101814</v>
      </c>
      <c r="BI69" s="82">
        <f>SUM(BI62:BI68)-3</f>
        <v>2949563.8414399968</v>
      </c>
      <c r="BJ69" s="7">
        <f t="shared" si="145"/>
        <v>0.18127047244019079</v>
      </c>
    </row>
    <row r="70" spans="2:62">
      <c r="D70" s="98"/>
      <c r="E70" s="106"/>
      <c r="F70" s="11"/>
      <c r="G70" s="106"/>
      <c r="H70" s="11"/>
      <c r="I70" s="106"/>
      <c r="J70" s="107"/>
      <c r="K70" s="106"/>
      <c r="L70" s="107"/>
      <c r="M70" s="109"/>
      <c r="N70" s="107"/>
      <c r="O70" s="109"/>
      <c r="P70" s="107"/>
      <c r="Q70" s="109"/>
      <c r="R70" s="107"/>
      <c r="S70" s="109"/>
      <c r="T70" s="107"/>
      <c r="U70" s="109"/>
      <c r="V70" s="107"/>
      <c r="W70" s="109"/>
      <c r="X70" s="107"/>
      <c r="Y70" s="109"/>
      <c r="Z70" s="107"/>
      <c r="AA70" s="109"/>
      <c r="AB70" s="107"/>
      <c r="AC70" s="109"/>
      <c r="AD70" s="107"/>
      <c r="AE70" s="109"/>
      <c r="AF70" s="107"/>
      <c r="AG70" s="109"/>
      <c r="AH70" s="107"/>
      <c r="AI70" s="109"/>
      <c r="AJ70" s="107"/>
      <c r="AK70" s="109"/>
      <c r="AL70" s="107"/>
      <c r="AM70" s="109"/>
      <c r="AN70" s="107"/>
      <c r="AO70" s="109"/>
      <c r="AP70" s="107"/>
      <c r="AQ70" s="109"/>
      <c r="AR70" s="107"/>
      <c r="AS70" s="109"/>
      <c r="AT70" s="107"/>
      <c r="AU70" s="109"/>
      <c r="AV70" s="107"/>
      <c r="AW70" s="109"/>
      <c r="AX70" s="107"/>
      <c r="AY70" s="109"/>
      <c r="AZ70" s="107"/>
      <c r="BA70" s="109"/>
      <c r="BB70" s="107"/>
      <c r="BC70" s="109"/>
      <c r="BD70" s="107"/>
      <c r="BE70" s="109"/>
      <c r="BF70" s="107"/>
      <c r="BG70" s="109"/>
      <c r="BH70" s="107"/>
      <c r="BI70" s="109"/>
      <c r="BJ70" s="107"/>
    </row>
    <row r="71" spans="2:62">
      <c r="B71" s="26" t="s">
        <v>258</v>
      </c>
      <c r="C71" s="26" t="s">
        <v>259</v>
      </c>
      <c r="D71" s="108">
        <f>SUM(D69,D59,D48)</f>
        <v>880168</v>
      </c>
      <c r="E71" s="108">
        <f>SUM(E69,E59,E48)</f>
        <v>870192</v>
      </c>
      <c r="F71" s="25">
        <f t="shared" si="130"/>
        <v>-1.1334199834577063E-2</v>
      </c>
      <c r="G71" s="108">
        <f>SUM(G69,G59,G48)</f>
        <v>889646.63803654979</v>
      </c>
      <c r="H71" s="25">
        <f>G71/E71-1</f>
        <v>2.23567190189633E-2</v>
      </c>
      <c r="I71" s="108">
        <f>SUM(I69,I59,I48)</f>
        <v>1267759</v>
      </c>
      <c r="J71" s="27">
        <f>I71/G71-1</f>
        <v>0.42501409638094545</v>
      </c>
      <c r="K71" s="108">
        <f>SUM(K69,K59,K48)</f>
        <v>1265385.4014305181</v>
      </c>
      <c r="L71" s="27">
        <f>K71/I71-1</f>
        <v>-1.8722790131893152E-3</v>
      </c>
      <c r="M71" s="101">
        <f>SUM(M69,M59,M48)</f>
        <v>1879528.915</v>
      </c>
      <c r="N71" s="27">
        <f>M71/K71-1</f>
        <v>0.48534107701510765</v>
      </c>
      <c r="O71" s="101">
        <f>SUM(O69,O59,O48)</f>
        <v>1829192</v>
      </c>
      <c r="P71" s="27">
        <f>O71/M71-1</f>
        <v>-2.6781665660089105E-2</v>
      </c>
      <c r="Q71" s="101">
        <f>SUM(Q69,Q59,Q48)</f>
        <v>1853538.7494498119</v>
      </c>
      <c r="R71" s="27">
        <f t="shared" si="22"/>
        <v>-1.3828021129532964E-2</v>
      </c>
      <c r="S71" s="101">
        <f>SUM(S69,S59,S48)</f>
        <v>1910658.5267140856</v>
      </c>
      <c r="T71" s="27">
        <f t="shared" si="18"/>
        <v>1.6562454275456329E-2</v>
      </c>
      <c r="U71" s="101">
        <f>SUM(U69,U59,U48)</f>
        <v>2140696.7166838897</v>
      </c>
      <c r="V71" s="27">
        <f t="shared" si="131"/>
        <v>0.13895386210852179</v>
      </c>
      <c r="W71" s="101">
        <f>SUM(W69,W59,W48)</f>
        <v>1986396.8990507489</v>
      </c>
      <c r="X71" s="27">
        <f>W71/U71-1</f>
        <v>-7.2079251783112697E-2</v>
      </c>
      <c r="Y71" s="101">
        <f>SUM(Y69,Y59,Y48)</f>
        <v>2175603.9819402257</v>
      </c>
      <c r="Z71" s="27">
        <f t="shared" ref="Z71" si="164">Y71/U71-1</f>
        <v>1.6306497311963986E-2</v>
      </c>
      <c r="AA71" s="101">
        <f>SUM(AA69,AA59,AA48)</f>
        <v>2368822.2050923049</v>
      </c>
      <c r="AB71" s="27">
        <f t="shared" ref="AB71" si="165">AA71/W71-1</f>
        <v>0.19252210181374507</v>
      </c>
      <c r="AC71" s="101">
        <f>SUM(AC69,AC59,AC48)</f>
        <v>2563868.834294905</v>
      </c>
      <c r="AD71" s="27">
        <f>AC71/U71-1</f>
        <v>0.19767962192539934</v>
      </c>
      <c r="AE71" s="101">
        <f>SUM(AE69,AE59,AE48)</f>
        <v>2531547.2660606694</v>
      </c>
      <c r="AF71" s="27">
        <f>AE71/AC71-1</f>
        <v>-1.2606560757670082E-2</v>
      </c>
      <c r="AG71" s="101">
        <f>SUM(AG69,AG59,AG48)</f>
        <v>2553457.711177547</v>
      </c>
      <c r="AH71" s="27">
        <f>AG71/AC71-1</f>
        <v>-4.0607081680998913E-3</v>
      </c>
      <c r="AI71" s="101">
        <f>SUM(AI69,AI59,AI48)</f>
        <v>2679775.9485455807</v>
      </c>
      <c r="AJ71" s="27">
        <f>AI71/AC71-1</f>
        <v>4.5207895466521153E-2</v>
      </c>
      <c r="AK71" s="101">
        <f>AK69+AK59+AK48</f>
        <v>2932173.9734999998</v>
      </c>
      <c r="AL71" s="27">
        <f t="shared" ref="AL71" si="166">AK71/AC71-1</f>
        <v>0.14365209884318575</v>
      </c>
      <c r="AM71" s="101">
        <f>AM69+AM59+AM48</f>
        <v>2882158</v>
      </c>
      <c r="AN71" s="27">
        <f>IFERROR(AM71/$AK71-1,"na")</f>
        <v>-1.705764185618841E-2</v>
      </c>
      <c r="AO71" s="101">
        <f>AO69+AO59+AO48</f>
        <v>2972573.6158897146</v>
      </c>
      <c r="AP71" s="27">
        <f>IFERROR(AO71/$AK71-1,"na")</f>
        <v>1.3778050946101184E-2</v>
      </c>
      <c r="AQ71" s="101">
        <f>AQ69+AQ59+AQ48</f>
        <v>3022750.9553211639</v>
      </c>
      <c r="AR71" s="27">
        <f>IFERROR(AQ71/$AK71-1,"na")</f>
        <v>3.0890725666269603E-2</v>
      </c>
      <c r="AS71" s="101">
        <f>AS69+AS59+AS48</f>
        <v>3313398.1610832759</v>
      </c>
      <c r="AT71" s="27">
        <f>IFERROR(AS71/$AK71-1,"na")</f>
        <v>0.13001417754493816</v>
      </c>
      <c r="AU71" s="101">
        <f>AU69+AU59+AU48</f>
        <v>3209952.0894327401</v>
      </c>
      <c r="AV71" s="27">
        <f t="shared" si="140"/>
        <v>-3.1220537533199866E-2</v>
      </c>
      <c r="AW71" s="101">
        <f>AW69+AW59+AW48</f>
        <v>3444075.4656489538</v>
      </c>
      <c r="AX71" s="27">
        <f t="shared" ref="AX71" si="167">IFERROR(AW71/$AS71-1,"na")</f>
        <v>3.9439058698262253E-2</v>
      </c>
      <c r="AY71" s="101">
        <f>AY69+AY59+AY48</f>
        <v>3608128.582399359</v>
      </c>
      <c r="AZ71" s="27">
        <f t="shared" ref="AZ71" si="168">IFERROR(AY71/$AS71-1,"na")</f>
        <v>8.8951103063244386E-2</v>
      </c>
      <c r="BA71" s="101">
        <f>BA69+BA59+BA48</f>
        <v>4273729.5108178789</v>
      </c>
      <c r="BB71" s="27">
        <f t="shared" ref="BB71" si="169">IFERROR(BA71/$AS71-1,"na")</f>
        <v>0.28983276474706376</v>
      </c>
      <c r="BC71" s="101">
        <f>BC69+BC59+BC48</f>
        <v>4228263.9076300003</v>
      </c>
      <c r="BD71" s="27">
        <f>IFERROR(BC71/$BA71-1,"na")</f>
        <v>-1.0638390443942214E-2</v>
      </c>
      <c r="BE71" s="101">
        <f>BE69+BE59+BE48</f>
        <v>4286200.4575599991</v>
      </c>
      <c r="BF71" s="27">
        <f>IFERROR(BE71/$BA71-1,"na")</f>
        <v>2.9180477403993876E-3</v>
      </c>
      <c r="BG71" s="101">
        <f>BG69+BG59+BG48</f>
        <v>4699193</v>
      </c>
      <c r="BH71" s="27">
        <f>IFERROR(BG71/$BA71-1,"na")</f>
        <v>9.9553209463810521E-2</v>
      </c>
      <c r="BI71" s="101">
        <f>BI69+BI59+BI48</f>
        <v>4722692.3888099967</v>
      </c>
      <c r="BJ71" s="27">
        <f>IFERROR(BI71/$BA71-1,"na")</f>
        <v>0.10505177664044485</v>
      </c>
    </row>
    <row r="72" spans="2:62"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S72" s="48"/>
      <c r="AT72" s="48"/>
      <c r="AU72" s="48"/>
      <c r="AV72" s="48"/>
      <c r="AW72" s="48"/>
      <c r="AX72" s="48"/>
      <c r="AY72" s="48"/>
      <c r="AZ72" s="48"/>
      <c r="BA72" s="48"/>
      <c r="BB72" s="21">
        <f t="shared" ref="BB72:BI72" si="170">BB71-BB30</f>
        <v>5.6409678261815088E-8</v>
      </c>
      <c r="BC72" s="21">
        <f t="shared" si="170"/>
        <v>2.0000152289867401E-5</v>
      </c>
      <c r="BD72" s="21">
        <f t="shared" si="170"/>
        <v>4.6314111434853089E-8</v>
      </c>
      <c r="BE72" s="21">
        <f t="shared" si="170"/>
        <v>4.3999776244163513E-4</v>
      </c>
      <c r="BF72" s="21">
        <f t="shared" si="170"/>
        <v>4.7046927242888614E-8</v>
      </c>
      <c r="BG72" s="21">
        <f t="shared" si="170"/>
        <v>0</v>
      </c>
      <c r="BH72" s="21"/>
      <c r="BI72" s="21">
        <f t="shared" si="170"/>
        <v>2.3779997602105141E-2</v>
      </c>
      <c r="BJ72" s="21"/>
    </row>
    <row r="73" spans="2:62">
      <c r="AG73" s="71"/>
      <c r="AI73" s="71"/>
      <c r="AK73" s="86"/>
      <c r="AM73" s="86"/>
      <c r="AO73" s="86"/>
      <c r="AQ73" s="86"/>
      <c r="AY73" s="86"/>
      <c r="BA73" s="86"/>
      <c r="BC73" s="86"/>
      <c r="BE73" s="86"/>
      <c r="BG73" s="86"/>
      <c r="BI73" s="86"/>
    </row>
    <row r="74" spans="2:62">
      <c r="D74" s="21">
        <f>D71-D30</f>
        <v>0</v>
      </c>
      <c r="E74" s="21">
        <f>E71-E30</f>
        <v>0</v>
      </c>
      <c r="F74" s="22"/>
      <c r="G74" s="21">
        <f>G71-G30</f>
        <v>-1.3450160622596741E-5</v>
      </c>
      <c r="H74" s="22"/>
      <c r="I74" s="21">
        <f>I71-I30</f>
        <v>0</v>
      </c>
      <c r="J74" s="22"/>
      <c r="K74" s="21"/>
      <c r="L74" s="22"/>
      <c r="M74" s="21"/>
      <c r="N74" s="22"/>
      <c r="O74" s="21"/>
      <c r="P74" s="22"/>
      <c r="Q74" s="21"/>
      <c r="R74" s="22"/>
      <c r="S74" s="21"/>
      <c r="T74" s="22"/>
      <c r="U74" s="21"/>
      <c r="V74" s="22"/>
      <c r="W74" s="21"/>
      <c r="X74" s="22"/>
      <c r="Y74" s="21"/>
      <c r="Z74" s="22"/>
      <c r="AA74" s="21"/>
      <c r="AB74" s="22"/>
      <c r="AC74" s="21"/>
      <c r="AD74" s="22"/>
      <c r="AE74" s="21"/>
      <c r="AF74" s="22"/>
      <c r="AG74" s="21"/>
      <c r="AH74" s="22"/>
      <c r="AI74" s="21"/>
      <c r="AJ74" s="22"/>
      <c r="AK74" s="21"/>
      <c r="AL74" s="22"/>
      <c r="AM74" s="21"/>
      <c r="AN74" s="22"/>
      <c r="AO74" s="21"/>
      <c r="AP74" s="22"/>
      <c r="AQ74" s="21"/>
      <c r="AR74" s="22"/>
      <c r="AT74" s="22"/>
      <c r="AY74" s="21"/>
      <c r="BA74" s="21"/>
      <c r="BC74" s="21"/>
      <c r="BE74" s="21"/>
      <c r="BG74" s="21"/>
      <c r="BI74" s="21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F15 F28:F30 F48 F59 F69:F71 H7 H19 I28 H9:H13 H30:I30 H24:H28 H15:L15 H71:M71 J28:L33 J49:L50 K38:L42 K56:L57 J59 K47:L48 J48 N69:P71 J69:M70 Q1 Q69:Q71 R69:R71 T69:T71 R56:R57 Q15:Q17 P56:P57 M47:M50 N56:O57 M56:M57 M2:U6 M7:S7 S18 M24 M38 Q56:Q57 S47:T47 M9:O9 M12:M17 N38:R42 Q19:T19 Q9:S9 S48:U50 S59:U60 S64 T7 Q24:T24 S33:T33 S38:T42 S44:T45 M40:M42 S56:T57 S62:T63 Q28:R33 N24:P24 S52:T52 J52:M52 N47:R50 J60:L60 V69:AF71 V38:V42 V24:AF24 V1:AF3 Y53 V33:AF33 W39:AF42 W52:AB52 AD52:AE52 R15:AH17 S28:AH32 AG49:AH50 AG60:AH60 AI30 AJ15 AJ28 K35:T35 AG48 V54:AF54 K54:T54 AG69:AJ71 AG59:AJ59 V5:AF7 V4:X4 Z4:AD4 AF4 AM15:AM17 AM28:AM32 AM49:AM50 AM59:AM60 AL69:AM71 AI48 W49:AF51 W48:AE48 AP15:AQ15 V19:AF19 P9 N12:O17 Q21:T22 M21:M22 H21:H22 O73:O74 R73:R74 V56:AF57 N8 S8 T9 V9:AF9 W8:AF8 M11:O11 N10 Q11:S14 P11:P17 T11:T14 V11:AF13 V14 X14 Z14:AA14 AC14:AD14 AF14 W18:AF18 P19 N19:O19 N21:O22 N20 P21:P22 V21:AF21 V22:W22 Q26:T27 N26:P33 N25 V26:AF27 M26:M32 V35:AF35 W34 Y34 AA34 AC34 AE34:AF34 K44:L44 N44:R44 M44 V44:V50 W44:AF47 Y43 AE43 O45:R45 K59:L59 R59:R60 P59:P60 N59:O60 M59:M60 Q59:Q60 V59:AF60 AA58:AF58 AC66 AE65 W64 V52 S51 N52:R52 O51 Q51 AE53 J62:L64 R62:R63 P62:P63 N62:O64 M62 Q62:Q64 V62:AF63 Y64 AA64 AC64:AE64 AE66:AF66" formula="1"/>
    <ignoredError sqref="H47 H38:H42 H33 H35 AL11:AL14 AL21 AL24 AL26:AL27 AL39:AL42 AL44:AL47 AL54 AL56:AL58 AL16:AL19 AL31:AL35 AL60 AL49:AL52 H45" evalError="1"/>
    <ignoredError sqref="H69:H70 I59:I60 I69:I70 H48:I50 H52 H56 H54 AL15 AL28:AL30 AL59 H58:H60 H62:H64" evalError="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3:BG42"/>
  <sheetViews>
    <sheetView zoomScaleNormal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defaultColWidth="8.81640625" defaultRowHeight="14.5" outlineLevelCol="1"/>
  <cols>
    <col min="1" max="1" width="2.81640625" style="1" customWidth="1"/>
    <col min="2" max="2" width="38.26953125" style="3" customWidth="1"/>
    <col min="3" max="3" width="44.1796875" style="3" hidden="1" customWidth="1"/>
    <col min="4" max="5" width="9.1796875" style="3" customWidth="1"/>
    <col min="6" max="9" width="9.1796875" style="3" hidden="1" customWidth="1" outlineLevel="1"/>
    <col min="10" max="10" width="9.1796875" style="3" customWidth="1" collapsed="1"/>
    <col min="11" max="16" width="9.1796875" style="3" hidden="1" customWidth="1" outlineLevel="1"/>
    <col min="17" max="17" width="9.1796875" style="3" customWidth="1" collapsed="1"/>
    <col min="18" max="23" width="9.1796875" style="3" hidden="1" customWidth="1" outlineLevel="1"/>
    <col min="24" max="24" width="9.1796875" style="3" customWidth="1" collapsed="1"/>
    <col min="25" max="26" width="9.1796875" style="3" hidden="1" customWidth="1" outlineLevel="1" collapsed="1"/>
    <col min="27" max="27" width="9.1796875" style="3" hidden="1" customWidth="1" outlineLevel="1"/>
    <col min="28" max="28" width="9.1796875" style="3" hidden="1" customWidth="1" outlineLevel="1" collapsed="1"/>
    <col min="29" max="30" width="9.1796875" style="3" hidden="1" customWidth="1" outlineLevel="1"/>
    <col min="31" max="31" width="9.1796875" style="3" customWidth="1" collapsed="1"/>
    <col min="32" max="35" width="9.1796875" style="3" hidden="1" customWidth="1" outlineLevel="1" collapsed="1"/>
    <col min="36" max="37" width="9.1796875" style="3" hidden="1" customWidth="1" outlineLevel="1"/>
    <col min="38" max="38" width="9.1796875" style="3" customWidth="1" collapsed="1"/>
    <col min="39" max="40" width="9.1796875" style="3" hidden="1" customWidth="1" outlineLevel="1"/>
    <col min="41" max="41" width="9.1796875" style="3" hidden="1" customWidth="1" outlineLevel="1" collapsed="1"/>
    <col min="42" max="43" width="9.1796875" style="3" hidden="1" customWidth="1" outlineLevel="1"/>
    <col min="44" max="44" width="0" style="3" hidden="1" customWidth="1" outlineLevel="1"/>
    <col min="45" max="45" width="8.81640625" style="3" customWidth="1" collapsed="1"/>
    <col min="46" max="51" width="8.81640625" style="3" hidden="1" customWidth="1" outlineLevel="1"/>
    <col min="52" max="52" width="8.81640625" style="3" collapsed="1"/>
    <col min="53" max="58" width="8.81640625" style="3" customWidth="1" outlineLevel="1"/>
    <col min="59" max="59" width="8.81640625" style="3" customWidth="1"/>
    <col min="60" max="16384" width="8.81640625" style="3"/>
  </cols>
  <sheetData>
    <row r="3" spans="1:59" ht="8.15" customHeight="1"/>
    <row r="4" spans="1:59" s="49" customFormat="1" ht="21">
      <c r="B4" s="54" t="s">
        <v>260</v>
      </c>
      <c r="C4" s="55" t="s">
        <v>261</v>
      </c>
      <c r="D4" s="51">
        <v>2016</v>
      </c>
      <c r="E4" s="51">
        <v>2017</v>
      </c>
      <c r="F4" s="52" t="s">
        <v>4</v>
      </c>
      <c r="G4" s="52" t="s">
        <v>5</v>
      </c>
      <c r="H4" s="52" t="s">
        <v>262</v>
      </c>
      <c r="I4" s="52" t="s">
        <v>7</v>
      </c>
      <c r="J4" s="51">
        <v>2018</v>
      </c>
      <c r="K4" s="52" t="s">
        <v>8</v>
      </c>
      <c r="L4" s="52" t="s">
        <v>9</v>
      </c>
      <c r="M4" s="52" t="s">
        <v>10</v>
      </c>
      <c r="N4" s="52" t="s">
        <v>11</v>
      </c>
      <c r="O4" s="52" t="s">
        <v>12</v>
      </c>
      <c r="P4" s="52" t="s">
        <v>13</v>
      </c>
      <c r="Q4" s="52">
        <v>2019</v>
      </c>
      <c r="R4" s="52" t="s">
        <v>14</v>
      </c>
      <c r="S4" s="52" t="s">
        <v>15</v>
      </c>
      <c r="T4" s="52" t="s">
        <v>16</v>
      </c>
      <c r="U4" s="52" t="s">
        <v>17</v>
      </c>
      <c r="V4" s="52" t="s">
        <v>18</v>
      </c>
      <c r="W4" s="52" t="s">
        <v>19</v>
      </c>
      <c r="X4" s="52">
        <v>2020</v>
      </c>
      <c r="Y4" s="52" t="s">
        <v>20</v>
      </c>
      <c r="Z4" s="52" t="s">
        <v>21</v>
      </c>
      <c r="AA4" s="52" t="s">
        <v>22</v>
      </c>
      <c r="AB4" s="52" t="s">
        <v>23</v>
      </c>
      <c r="AC4" s="52" t="s">
        <v>24</v>
      </c>
      <c r="AD4" s="52" t="s">
        <v>25</v>
      </c>
      <c r="AE4" s="52">
        <v>2021</v>
      </c>
      <c r="AF4" s="52" t="s">
        <v>26</v>
      </c>
      <c r="AG4" s="52" t="s">
        <v>27</v>
      </c>
      <c r="AH4" s="52" t="s">
        <v>28</v>
      </c>
      <c r="AI4" s="52" t="s">
        <v>29</v>
      </c>
      <c r="AJ4" s="52" t="s">
        <v>30</v>
      </c>
      <c r="AK4" s="52" t="s">
        <v>31</v>
      </c>
      <c r="AL4" s="52">
        <v>2022</v>
      </c>
      <c r="AM4" s="52" t="s">
        <v>32</v>
      </c>
      <c r="AN4" s="52" t="s">
        <v>33</v>
      </c>
      <c r="AO4" s="52" t="s">
        <v>34</v>
      </c>
      <c r="AP4" s="52" t="s">
        <v>35</v>
      </c>
      <c r="AQ4" s="52" t="s">
        <v>36</v>
      </c>
      <c r="AR4" s="52" t="s">
        <v>37</v>
      </c>
      <c r="AS4" s="52">
        <v>2023</v>
      </c>
      <c r="AT4" s="52" t="s">
        <v>38</v>
      </c>
      <c r="AU4" s="52" t="s">
        <v>39</v>
      </c>
      <c r="AV4" s="52" t="s">
        <v>40</v>
      </c>
      <c r="AW4" s="52" t="s">
        <v>41</v>
      </c>
      <c r="AX4" s="52" t="s">
        <v>42</v>
      </c>
      <c r="AY4" s="52" t="s">
        <v>1027</v>
      </c>
      <c r="AZ4" s="52">
        <v>2024</v>
      </c>
      <c r="BA4" s="52" t="s">
        <v>1057</v>
      </c>
      <c r="BB4" s="52" t="s">
        <v>1081</v>
      </c>
      <c r="BC4" s="52" t="s">
        <v>1082</v>
      </c>
      <c r="BD4" s="52" t="s">
        <v>1120</v>
      </c>
      <c r="BE4" s="52" t="s">
        <v>1121</v>
      </c>
      <c r="BF4" s="52" t="s">
        <v>1166</v>
      </c>
      <c r="BG4" s="52">
        <v>2025</v>
      </c>
    </row>
    <row r="5" spans="1:59" s="28" customFormat="1">
      <c r="A5" s="2"/>
      <c r="B5" s="29" t="s">
        <v>263</v>
      </c>
      <c r="C5" s="29" t="s">
        <v>264</v>
      </c>
      <c r="D5" s="35">
        <v>207983</v>
      </c>
      <c r="E5" s="35">
        <v>210439</v>
      </c>
      <c r="F5" s="35">
        <v>114662</v>
      </c>
      <c r="G5" s="35">
        <v>49210.528530259522</v>
      </c>
      <c r="H5" s="35">
        <v>163872.32789000028</v>
      </c>
      <c r="I5" s="35">
        <v>90860.129029419128</v>
      </c>
      <c r="J5" s="35">
        <v>254622.85764941934</v>
      </c>
      <c r="K5" s="35">
        <v>44407.666859999947</v>
      </c>
      <c r="L5" s="35">
        <f>M5-K5</f>
        <v>58023.333140000053</v>
      </c>
      <c r="M5" s="35">
        <v>102431</v>
      </c>
      <c r="N5" s="35">
        <v>60177.440229256994</v>
      </c>
      <c r="O5" s="35">
        <v>162604.26393999998</v>
      </c>
      <c r="P5" s="35">
        <v>121126.12166999927</v>
      </c>
      <c r="Q5" s="35">
        <v>283730.38560999924</v>
      </c>
      <c r="R5" s="35">
        <v>42868</v>
      </c>
      <c r="S5" s="35">
        <v>6349.1630443675494</v>
      </c>
      <c r="T5" s="35">
        <v>49218.054844367536</v>
      </c>
      <c r="U5" s="35">
        <v>58844.326786607438</v>
      </c>
      <c r="V5" s="35">
        <f>T5+U5</f>
        <v>108062.38163097497</v>
      </c>
      <c r="W5" s="35">
        <v>138231.30204010001</v>
      </c>
      <c r="X5" s="35">
        <f>V5+W5</f>
        <v>246293.68367107498</v>
      </c>
      <c r="Y5" s="35">
        <v>28517.574089438884</v>
      </c>
      <c r="Z5" s="35">
        <v>106272.16317355934</v>
      </c>
      <c r="AA5" s="35">
        <f>SUM(Y5:Z5)</f>
        <v>134789.73726299821</v>
      </c>
      <c r="AB5" s="35">
        <v>96203.548591043873</v>
      </c>
      <c r="AC5" s="35">
        <f>SUM(AA5:AB5)</f>
        <v>230993.2858540421</v>
      </c>
      <c r="AD5" s="35">
        <v>156001.22772147643</v>
      </c>
      <c r="AE5" s="35">
        <v>388843.91935551859</v>
      </c>
      <c r="AF5" s="35">
        <v>81875</v>
      </c>
      <c r="AG5" s="35">
        <f>AH5-AF5</f>
        <v>126621.58965004908</v>
      </c>
      <c r="AH5" s="35">
        <v>208496.58965004908</v>
      </c>
      <c r="AI5" s="35">
        <v>101296</v>
      </c>
      <c r="AJ5" s="35">
        <v>307765.51916357345</v>
      </c>
      <c r="AK5" s="35">
        <f>AL5-AJ5</f>
        <v>218261.8983821256</v>
      </c>
      <c r="AL5" s="35">
        <v>526027.41754569905</v>
      </c>
      <c r="AM5" s="35">
        <v>87776</v>
      </c>
      <c r="AN5" s="35">
        <f>AO5-AM5</f>
        <v>172509.72528730251</v>
      </c>
      <c r="AO5" s="35">
        <v>260285.72528730251</v>
      </c>
      <c r="AP5" s="35">
        <f>AQ5-AO5</f>
        <v>116742.27471269749</v>
      </c>
      <c r="AQ5" s="35">
        <v>377028</v>
      </c>
      <c r="AR5" s="35">
        <f>AS5-AQ5</f>
        <v>228190</v>
      </c>
      <c r="AS5" s="35">
        <v>605218</v>
      </c>
      <c r="AT5" s="35">
        <v>90244.544790188025</v>
      </c>
      <c r="AU5" s="35">
        <f>AV5-AT5</f>
        <v>187365.25694898458</v>
      </c>
      <c r="AV5" s="35">
        <v>277609.8017391726</v>
      </c>
      <c r="AW5" s="35">
        <f>AX5-AV5</f>
        <v>162106.11591662455</v>
      </c>
      <c r="AX5" s="35">
        <v>439715.91765579715</v>
      </c>
      <c r="AY5" s="35">
        <f>AZ5-AX5</f>
        <v>424253.08234420285</v>
      </c>
      <c r="AZ5" s="35">
        <v>863969</v>
      </c>
      <c r="BA5" s="35">
        <v>140729</v>
      </c>
      <c r="BB5" s="35">
        <f>BC5-BA5</f>
        <v>237087.79907463666</v>
      </c>
      <c r="BC5" s="35">
        <v>377816.79907463666</v>
      </c>
      <c r="BD5" s="35">
        <f>BE5-BC5</f>
        <v>216287.65654471063</v>
      </c>
      <c r="BE5" s="35">
        <v>594104.45561934728</v>
      </c>
      <c r="BF5" s="35">
        <v>267909.2884992435</v>
      </c>
      <c r="BG5" s="35">
        <f>862011.486579891-1</f>
        <v>862010.48657989094</v>
      </c>
    </row>
    <row r="6" spans="1:59">
      <c r="A6" s="2"/>
      <c r="B6" s="4"/>
      <c r="C6" s="4"/>
      <c r="D6" s="17"/>
      <c r="E6" s="18"/>
      <c r="F6" s="18"/>
      <c r="G6" s="18"/>
      <c r="H6" s="18"/>
      <c r="I6" s="18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</row>
    <row r="7" spans="1:59">
      <c r="B7" s="31" t="s">
        <v>265</v>
      </c>
      <c r="C7" s="31" t="s">
        <v>266</v>
      </c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>
        <f>SUM(R8:R13)</f>
        <v>8741</v>
      </c>
      <c r="S7" s="36">
        <f t="shared" ref="S7" si="0">SUM(S8:S13)</f>
        <v>110159.42873563353</v>
      </c>
      <c r="T7" s="36">
        <f t="shared" ref="T7" si="1">SUM(T8:T13)</f>
        <v>118899.63181563359</v>
      </c>
      <c r="U7" s="36">
        <f t="shared" ref="U7" si="2">SUM(U8:U13)</f>
        <v>-8991.9856751741499</v>
      </c>
      <c r="V7" s="36">
        <f t="shared" ref="V7" si="3">SUM(V8:V13)</f>
        <v>109907.64614045943</v>
      </c>
      <c r="W7" s="36">
        <f t="shared" ref="W7" si="4">SUM(W8:W13)</f>
        <v>-59787.606090895744</v>
      </c>
      <c r="X7" s="36">
        <f t="shared" ref="X7:BD7" si="5">SUM(X8:X13)</f>
        <v>50120.04004956373</v>
      </c>
      <c r="Y7" s="36">
        <f t="shared" si="5"/>
        <v>12290.071270560569</v>
      </c>
      <c r="Z7" s="36">
        <f t="shared" si="5"/>
        <v>22156.166109535454</v>
      </c>
      <c r="AA7" s="36">
        <f t="shared" si="5"/>
        <v>34446.237380096005</v>
      </c>
      <c r="AB7" s="36">
        <f t="shared" si="5"/>
        <v>5946.6203307892192</v>
      </c>
      <c r="AC7" s="36">
        <f t="shared" si="5"/>
        <v>40392.857710885248</v>
      </c>
      <c r="AD7" s="36">
        <f t="shared" si="5"/>
        <v>-122581.85739060552</v>
      </c>
      <c r="AE7" s="36">
        <f t="shared" si="5"/>
        <v>-83564.913699720317</v>
      </c>
      <c r="AF7" s="36">
        <f t="shared" si="5"/>
        <v>-91730.029599999863</v>
      </c>
      <c r="AG7" s="36">
        <f t="shared" si="5"/>
        <v>-76336.760460526755</v>
      </c>
      <c r="AH7" s="36">
        <f t="shared" si="5"/>
        <v>-168066.7900605266</v>
      </c>
      <c r="AI7" s="36">
        <f t="shared" si="5"/>
        <v>-89648</v>
      </c>
      <c r="AJ7" s="36">
        <f t="shared" si="5"/>
        <v>-255717.8537337532</v>
      </c>
      <c r="AK7" s="36">
        <f t="shared" si="5"/>
        <v>-90191.743649439653</v>
      </c>
      <c r="AL7" s="36">
        <f t="shared" si="5"/>
        <v>-345909.59738319292</v>
      </c>
      <c r="AM7" s="36">
        <f t="shared" si="5"/>
        <v>-35979</v>
      </c>
      <c r="AN7" s="36">
        <f t="shared" si="5"/>
        <v>-106809.1501073289</v>
      </c>
      <c r="AO7" s="36">
        <f t="shared" si="5"/>
        <v>-142788.15010732893</v>
      </c>
      <c r="AP7" s="36">
        <f t="shared" si="5"/>
        <v>-81805.889691448159</v>
      </c>
      <c r="AQ7" s="36">
        <f t="shared" si="5"/>
        <v>-224594.03979877708</v>
      </c>
      <c r="AR7" s="36">
        <f t="shared" si="5"/>
        <v>-58363.880502111264</v>
      </c>
      <c r="AS7" s="36">
        <f t="shared" si="5"/>
        <v>-282957.92030088831</v>
      </c>
      <c r="AT7" s="36">
        <f t="shared" si="5"/>
        <v>108719.26111026303</v>
      </c>
      <c r="AU7" s="36">
        <f t="shared" si="5"/>
        <v>-32071.701430754423</v>
      </c>
      <c r="AV7" s="36">
        <f t="shared" si="5"/>
        <v>76647.559679508617</v>
      </c>
      <c r="AW7" s="36">
        <f t="shared" si="5"/>
        <v>-97510.611418713495</v>
      </c>
      <c r="AX7" s="36">
        <f t="shared" si="5"/>
        <v>-20863.051739204893</v>
      </c>
      <c r="AY7" s="36">
        <f t="shared" si="5"/>
        <v>-536264.94826079509</v>
      </c>
      <c r="AZ7" s="36">
        <f t="shared" si="5"/>
        <v>-557128</v>
      </c>
      <c r="BA7" s="36">
        <f t="shared" si="5"/>
        <v>-246847</v>
      </c>
      <c r="BB7" s="36">
        <f t="shared" si="5"/>
        <v>3034.4951532182968</v>
      </c>
      <c r="BC7" s="36">
        <f t="shared" si="5"/>
        <v>-243812.50484678173</v>
      </c>
      <c r="BD7" s="36">
        <f t="shared" si="5"/>
        <v>-162110.49867321848</v>
      </c>
      <c r="BE7" s="36">
        <f>SUM(BE8:BE13)</f>
        <v>-405923.0035200002</v>
      </c>
      <c r="BF7" s="36">
        <f>SUM(BF8:BF13)</f>
        <v>189238.90963020897</v>
      </c>
      <c r="BG7" s="36">
        <v>-39848.211000000003</v>
      </c>
    </row>
    <row r="8" spans="1:59">
      <c r="B8" s="9" t="s">
        <v>159</v>
      </c>
      <c r="C8" s="9" t="s">
        <v>160</v>
      </c>
      <c r="D8" s="36">
        <v>596</v>
      </c>
      <c r="E8" s="36">
        <v>134388.00301999997</v>
      </c>
      <c r="F8" s="36">
        <v>35663</v>
      </c>
      <c r="G8" s="36">
        <v>-28354.138879999988</v>
      </c>
      <c r="H8" s="36">
        <v>7308.6271300000253</v>
      </c>
      <c r="I8" s="36">
        <f>J8-H8</f>
        <v>-42762.93028</v>
      </c>
      <c r="J8" s="36">
        <v>-35454.303149999978</v>
      </c>
      <c r="K8" s="36">
        <v>33830.667930000047</v>
      </c>
      <c r="L8" s="36">
        <f t="shared" ref="L8:L33" si="6">M8-K8</f>
        <v>-44562.667930000047</v>
      </c>
      <c r="M8" s="36">
        <v>-10732</v>
      </c>
      <c r="N8" s="46">
        <v>38071.725190000012</v>
      </c>
      <c r="O8" s="46">
        <v>27339.982219999991</v>
      </c>
      <c r="P8" s="46">
        <f>Q8-O8</f>
        <v>-239257.90694000002</v>
      </c>
      <c r="Q8" s="46">
        <v>-211917.92472000001</v>
      </c>
      <c r="R8" s="46">
        <v>143949</v>
      </c>
      <c r="S8" s="46">
        <v>69854.646579999986</v>
      </c>
      <c r="T8" s="46">
        <v>213803.66317000007</v>
      </c>
      <c r="U8" s="46">
        <v>-14289.12780000022</v>
      </c>
      <c r="V8" s="46">
        <f>T8+U8</f>
        <v>199514.53536999985</v>
      </c>
      <c r="W8" s="46">
        <v>-183809.57585999987</v>
      </c>
      <c r="X8" s="46">
        <f>V8+W8</f>
        <v>15704.959509999986</v>
      </c>
      <c r="Y8" s="46">
        <v>125268.16334000003</v>
      </c>
      <c r="Z8" s="46">
        <v>-81881.444370000012</v>
      </c>
      <c r="AA8" s="46">
        <f>SUM(Y8:Z8)</f>
        <v>43386.718970000016</v>
      </c>
      <c r="AB8" s="46">
        <v>21224.95368999982</v>
      </c>
      <c r="AC8" s="46">
        <f>SUM(AA8:AB8)</f>
        <v>64611.672659999836</v>
      </c>
      <c r="AD8" s="46">
        <v>-186407.67753999977</v>
      </c>
      <c r="AE8" s="46">
        <v>-121796.00487999993</v>
      </c>
      <c r="AF8" s="46">
        <v>108434.25292000013</v>
      </c>
      <c r="AG8" s="46">
        <f t="shared" ref="AG8:AG33" si="7">AH8-AF8</f>
        <v>-68067.839750000043</v>
      </c>
      <c r="AH8" s="46">
        <v>40366.41317000008</v>
      </c>
      <c r="AI8" s="46">
        <v>44919</v>
      </c>
      <c r="AJ8" s="46">
        <v>85285.102759999936</v>
      </c>
      <c r="AK8" s="46">
        <f>AL8-AJ8</f>
        <v>-216900.77768999978</v>
      </c>
      <c r="AL8" s="46">
        <v>-131615.67492999983</v>
      </c>
      <c r="AM8" s="46">
        <v>148262</v>
      </c>
      <c r="AN8" s="46">
        <f>AO8-AM8</f>
        <v>-88334.279700000276</v>
      </c>
      <c r="AO8" s="46">
        <v>59927.720299999717</v>
      </c>
      <c r="AP8" s="46">
        <f>AQ8-AO8</f>
        <v>44432.116830000035</v>
      </c>
      <c r="AQ8" s="46">
        <v>104359.83712999975</v>
      </c>
      <c r="AR8" s="46">
        <f>AS8-AQ8</f>
        <v>-272034.93186999985</v>
      </c>
      <c r="AS8" s="46">
        <v>-167675.09474000012</v>
      </c>
      <c r="AT8" s="46">
        <v>183193.25650999998</v>
      </c>
      <c r="AU8" s="46">
        <f>AV8-AT8</f>
        <v>-86979.738481082983</v>
      </c>
      <c r="AV8" s="46">
        <v>96213.518028916995</v>
      </c>
      <c r="AW8" s="46">
        <f>AX8-AV8</f>
        <v>70731.939421083196</v>
      </c>
      <c r="AX8" s="46">
        <v>166945.45745000019</v>
      </c>
      <c r="AY8" s="46">
        <f>AZ8-AX8</f>
        <v>-291088.45745000022</v>
      </c>
      <c r="AZ8" s="46">
        <v>-124143</v>
      </c>
      <c r="BA8" s="46">
        <v>204146</v>
      </c>
      <c r="BB8" s="46">
        <f>BC8-BA8</f>
        <v>-34274.644440000207</v>
      </c>
      <c r="BC8" s="46">
        <v>169871.35555999979</v>
      </c>
      <c r="BD8" s="46">
        <f>BE8-BC8</f>
        <v>-35408.557489999948</v>
      </c>
      <c r="BE8" s="46">
        <v>134462.79806999984</v>
      </c>
      <c r="BF8" s="46">
        <v>-168968.179</v>
      </c>
      <c r="BG8" s="46">
        <v>-2.3769999752044677E-2</v>
      </c>
    </row>
    <row r="9" spans="1:59">
      <c r="A9" s="2"/>
      <c r="B9" s="9" t="s">
        <v>163</v>
      </c>
      <c r="C9" s="9" t="s">
        <v>164</v>
      </c>
      <c r="D9" s="36">
        <v>-23834</v>
      </c>
      <c r="E9" s="36">
        <v>38745.140800000008</v>
      </c>
      <c r="F9" s="36">
        <v>-85415</v>
      </c>
      <c r="G9" s="36">
        <v>-67663.626930259183</v>
      </c>
      <c r="H9" s="36">
        <v>-153078.15848000001</v>
      </c>
      <c r="I9" s="36">
        <f t="shared" ref="I9:I16" si="8">J9-H9</f>
        <v>75181.347528522456</v>
      </c>
      <c r="J9" s="36">
        <v>-77896.810951477557</v>
      </c>
      <c r="K9" s="36">
        <v>-11455.965819999987</v>
      </c>
      <c r="L9" s="36">
        <f t="shared" si="6"/>
        <v>-6314.0341800000133</v>
      </c>
      <c r="M9" s="36">
        <v>-17770</v>
      </c>
      <c r="N9" s="46">
        <v>1171.8942358875238</v>
      </c>
      <c r="O9" s="46">
        <v>-16597.639084167658</v>
      </c>
      <c r="P9" s="46">
        <f t="shared" ref="P9:P16" si="9">Q9-O9</f>
        <v>18251.285814167626</v>
      </c>
      <c r="Q9" s="46">
        <v>1653.646729999969</v>
      </c>
      <c r="R9" s="46">
        <v>-35630</v>
      </c>
      <c r="S9" s="46">
        <v>24276.868665633501</v>
      </c>
      <c r="T9" s="46">
        <v>-11352.688024366498</v>
      </c>
      <c r="U9" s="46">
        <v>-7340.9084463849067</v>
      </c>
      <c r="V9" s="46">
        <f t="shared" ref="V9:V13" si="10">T9+U9</f>
        <v>-18693.596470751407</v>
      </c>
      <c r="W9" s="46">
        <v>100.68899306195975</v>
      </c>
      <c r="X9" s="46">
        <f t="shared" ref="X9:X13" si="11">V9+W9</f>
        <v>-18592.907477689449</v>
      </c>
      <c r="Y9" s="46">
        <v>-47520.553799439433</v>
      </c>
      <c r="Z9" s="46">
        <v>-31013.653890464546</v>
      </c>
      <c r="AA9" s="46">
        <f t="shared" ref="AA9:AA17" si="12">SUM(Y9:Z9)</f>
        <v>-78534.207689903982</v>
      </c>
      <c r="AB9" s="46">
        <v>-85166.607899210634</v>
      </c>
      <c r="AC9" s="46">
        <f t="shared" ref="AC9:AC13" si="13">SUM(AA9:AB9)</f>
        <v>-163700.81558911462</v>
      </c>
      <c r="AD9" s="46">
        <v>5387.8851593942645</v>
      </c>
      <c r="AE9" s="46">
        <v>-160163.19726972032</v>
      </c>
      <c r="AF9" s="46">
        <v>-92630</v>
      </c>
      <c r="AG9" s="46">
        <f t="shared" si="7"/>
        <v>-25982.362580526707</v>
      </c>
      <c r="AH9" s="46">
        <v>-118612.36258052671</v>
      </c>
      <c r="AI9" s="46">
        <v>-128690</v>
      </c>
      <c r="AJ9" s="46">
        <v>-247302.23013375318</v>
      </c>
      <c r="AK9" s="46">
        <f t="shared" ref="AK9:AK18" si="14">AL9-AJ9</f>
        <v>64684.334940560104</v>
      </c>
      <c r="AL9" s="46">
        <v>-182617.89519319308</v>
      </c>
      <c r="AM9" s="46">
        <v>-93235</v>
      </c>
      <c r="AN9" s="46">
        <f t="shared" ref="AN9:AP13" si="15">AO9-AM9</f>
        <v>-48773.040507328522</v>
      </c>
      <c r="AO9" s="46">
        <v>-142008.04050732852</v>
      </c>
      <c r="AP9" s="46">
        <f t="shared" si="15"/>
        <v>-24199.753281448124</v>
      </c>
      <c r="AQ9" s="46">
        <v>-166207.79378877665</v>
      </c>
      <c r="AR9" s="46">
        <f t="shared" ref="AR9:AR13" si="16">AS9-AQ9</f>
        <v>92660.137857888345</v>
      </c>
      <c r="AS9" s="46">
        <v>-73547.655930888301</v>
      </c>
      <c r="AT9" s="46">
        <v>-59235.494209736826</v>
      </c>
      <c r="AU9" s="46">
        <f t="shared" ref="AU9:AU13" si="17">AV9-AT9</f>
        <v>-43862.873869671581</v>
      </c>
      <c r="AV9" s="46">
        <v>-103098.36807940841</v>
      </c>
      <c r="AW9" s="46">
        <f t="shared" ref="AW9:AW13" si="18">AX9-AV9</f>
        <v>-174139.28806910024</v>
      </c>
      <c r="AX9" s="46">
        <v>-277237.65614850866</v>
      </c>
      <c r="AY9" s="46">
        <f t="shared" ref="AY9:AY13" si="19">AZ9-AX9</f>
        <v>-273394.34385149134</v>
      </c>
      <c r="AZ9" s="46">
        <v>-550632</v>
      </c>
      <c r="BA9" s="46">
        <v>-171461</v>
      </c>
      <c r="BB9" s="46">
        <f t="shared" ref="BB9:BB13" si="20">BC9-BA9</f>
        <v>9475.1776099998388</v>
      </c>
      <c r="BC9" s="46">
        <v>-161985.82239000016</v>
      </c>
      <c r="BD9" s="46">
        <f t="shared" ref="BD9:BD13" si="21">BE9-BC9</f>
        <v>-127462.26660999982</v>
      </c>
      <c r="BE9" s="46">
        <v>-289448.08899999998</v>
      </c>
      <c r="BF9" s="46">
        <v>143628.33465999996</v>
      </c>
      <c r="BG9" s="46">
        <v>-145819.75399999999</v>
      </c>
    </row>
    <row r="10" spans="1:59">
      <c r="B10" s="9" t="s">
        <v>196</v>
      </c>
      <c r="C10" s="9" t="s">
        <v>267</v>
      </c>
      <c r="D10" s="36">
        <v>36880</v>
      </c>
      <c r="E10" s="36">
        <v>13888.965229999996</v>
      </c>
      <c r="F10" s="36">
        <v>-17964</v>
      </c>
      <c r="G10" s="36">
        <v>44223.700720000008</v>
      </c>
      <c r="H10" s="36">
        <v>26259.588400000004</v>
      </c>
      <c r="I10" s="36">
        <f t="shared" si="8"/>
        <v>-33778.794760000004</v>
      </c>
      <c r="J10" s="36">
        <v>-7519.2063599999992</v>
      </c>
      <c r="K10" s="36">
        <v>-9857.1983799999944</v>
      </c>
      <c r="L10" s="36">
        <f t="shared" si="6"/>
        <v>2577.3500999999933</v>
      </c>
      <c r="M10" s="36">
        <v>-7279.8482800000011</v>
      </c>
      <c r="N10" s="46">
        <v>-8761.5441899999969</v>
      </c>
      <c r="O10" s="46">
        <v>-16041.392469999999</v>
      </c>
      <c r="P10" s="46">
        <f t="shared" si="9"/>
        <v>6193.218640000001</v>
      </c>
      <c r="Q10" s="46">
        <v>-9848.1738299999979</v>
      </c>
      <c r="R10" s="46">
        <v>-11636</v>
      </c>
      <c r="S10" s="46">
        <v>-6181.359669999998</v>
      </c>
      <c r="T10" s="46">
        <v>-17817.622660000001</v>
      </c>
      <c r="U10" s="46">
        <v>-9564.5027600000012</v>
      </c>
      <c r="V10" s="46">
        <f t="shared" si="10"/>
        <v>-27382.125420000004</v>
      </c>
      <c r="W10" s="46">
        <v>44158.918260000006</v>
      </c>
      <c r="X10" s="46">
        <f t="shared" si="11"/>
        <v>16776.792840000002</v>
      </c>
      <c r="Y10" s="46">
        <v>-9022.9828700000126</v>
      </c>
      <c r="Z10" s="46">
        <v>80105.055450000014</v>
      </c>
      <c r="AA10" s="46">
        <f t="shared" si="12"/>
        <v>71082.072580000007</v>
      </c>
      <c r="AB10" s="46">
        <v>77958.668309999994</v>
      </c>
      <c r="AC10" s="46">
        <f t="shared" si="13"/>
        <v>149040.74089000002</v>
      </c>
      <c r="AD10" s="46">
        <v>-44682.980609999999</v>
      </c>
      <c r="AE10" s="46">
        <v>104357.76027999999</v>
      </c>
      <c r="AF10" s="46">
        <v>14434.717480000005</v>
      </c>
      <c r="AG10" s="46">
        <f t="shared" si="7"/>
        <v>-4466.3401599999816</v>
      </c>
      <c r="AH10" s="46">
        <v>9968.3773200000232</v>
      </c>
      <c r="AI10" s="46">
        <v>20147</v>
      </c>
      <c r="AJ10" s="46">
        <v>30114.920860000013</v>
      </c>
      <c r="AK10" s="46">
        <f t="shared" si="14"/>
        <v>-42462.948119999986</v>
      </c>
      <c r="AL10" s="46">
        <v>-12348.027259999975</v>
      </c>
      <c r="AM10" s="46">
        <v>34512</v>
      </c>
      <c r="AN10" s="46">
        <f t="shared" si="15"/>
        <v>35148.851889999976</v>
      </c>
      <c r="AO10" s="46">
        <v>69660.851889999976</v>
      </c>
      <c r="AP10" s="46">
        <f t="shared" si="15"/>
        <v>-83851.201140000034</v>
      </c>
      <c r="AQ10" s="46">
        <v>-14190.349250000052</v>
      </c>
      <c r="AR10" s="46">
        <f t="shared" si="16"/>
        <v>-24149.655449999947</v>
      </c>
      <c r="AS10" s="46">
        <v>-38340.004699999998</v>
      </c>
      <c r="AT10" s="46">
        <v>40412.176679999982</v>
      </c>
      <c r="AU10" s="46">
        <f t="shared" si="17"/>
        <v>66987.797330000147</v>
      </c>
      <c r="AV10" s="46">
        <v>107399.97401000014</v>
      </c>
      <c r="AW10" s="46">
        <f t="shared" si="18"/>
        <v>49277.6363099999</v>
      </c>
      <c r="AX10" s="46">
        <v>156677.61032000004</v>
      </c>
      <c r="AY10" s="46">
        <f t="shared" si="19"/>
        <v>44490.389679999964</v>
      </c>
      <c r="AZ10" s="46">
        <v>201168</v>
      </c>
      <c r="BA10" s="46">
        <v>-211326</v>
      </c>
      <c r="BB10" s="46">
        <f t="shared" si="20"/>
        <v>9371.5667199998861</v>
      </c>
      <c r="BC10" s="46">
        <v>-201954.43328000011</v>
      </c>
      <c r="BD10" s="46">
        <f t="shared" si="21"/>
        <v>38520.587640000071</v>
      </c>
      <c r="BE10" s="46">
        <v>-163433.84564000004</v>
      </c>
      <c r="BF10" s="46">
        <v>-18252.227390000102</v>
      </c>
      <c r="BG10" s="46">
        <v>-181686.073</v>
      </c>
    </row>
    <row r="11" spans="1:59">
      <c r="A11" s="2"/>
      <c r="B11" s="9" t="s">
        <v>268</v>
      </c>
      <c r="C11" s="9" t="s">
        <v>166</v>
      </c>
      <c r="D11" s="36">
        <v>-12347</v>
      </c>
      <c r="E11" s="36">
        <v>-79468.079336533905</v>
      </c>
      <c r="F11" s="36">
        <v>29503</v>
      </c>
      <c r="G11" s="36">
        <v>10780.126911938165</v>
      </c>
      <c r="H11" s="36">
        <v>40284.583303626168</v>
      </c>
      <c r="I11" s="36">
        <f t="shared" si="8"/>
        <v>14064.336316897592</v>
      </c>
      <c r="J11" s="36">
        <v>54348.91962052376</v>
      </c>
      <c r="K11" s="36">
        <v>10080.685789999994</v>
      </c>
      <c r="L11" s="36">
        <f t="shared" si="6"/>
        <v>-21386.685789999996</v>
      </c>
      <c r="M11" s="36">
        <v>-11306</v>
      </c>
      <c r="N11" s="46">
        <v>-107.59558114018664</v>
      </c>
      <c r="O11" s="46">
        <v>-11413.205939999971</v>
      </c>
      <c r="P11" s="46">
        <f t="shared" si="9"/>
        <v>-812.39002000000801</v>
      </c>
      <c r="Q11" s="46">
        <v>-12225.595959999979</v>
      </c>
      <c r="R11" s="46">
        <v>666</v>
      </c>
      <c r="S11" s="46">
        <v>16431.237730000033</v>
      </c>
      <c r="T11" s="46">
        <v>17096.770438789012</v>
      </c>
      <c r="U11" s="46">
        <v>11984.560741210982</v>
      </c>
      <c r="V11" s="46">
        <f t="shared" si="10"/>
        <v>29081.331179999994</v>
      </c>
      <c r="W11" s="46">
        <v>9223.2416500000218</v>
      </c>
      <c r="X11" s="46">
        <f t="shared" si="11"/>
        <v>38304.572830000019</v>
      </c>
      <c r="Y11" s="46">
        <v>23817.387649999975</v>
      </c>
      <c r="Z11" s="46">
        <v>10281.240179999992</v>
      </c>
      <c r="AA11" s="46">
        <f t="shared" si="12"/>
        <v>34098.627829999969</v>
      </c>
      <c r="AB11" s="46">
        <v>-11173.651119999982</v>
      </c>
      <c r="AC11" s="46">
        <f t="shared" si="13"/>
        <v>22924.976709999988</v>
      </c>
      <c r="AD11" s="46">
        <v>-7279.1878099999803</v>
      </c>
      <c r="AE11" s="46">
        <v>15786.837440000005</v>
      </c>
      <c r="AF11" s="46">
        <v>-9212</v>
      </c>
      <c r="AG11" s="46">
        <f t="shared" si="7"/>
        <v>-5762.1147600000277</v>
      </c>
      <c r="AH11" s="46">
        <v>-14974.114760000028</v>
      </c>
      <c r="AI11" s="46">
        <v>-14997</v>
      </c>
      <c r="AJ11" s="46">
        <v>-28582.836640000009</v>
      </c>
      <c r="AK11" s="46">
        <f t="shared" si="14"/>
        <v>-4927.1633599999914</v>
      </c>
      <c r="AL11" s="46">
        <v>-33510</v>
      </c>
      <c r="AM11" s="46">
        <v>-3467</v>
      </c>
      <c r="AN11" s="46">
        <f t="shared" si="15"/>
        <v>-13722.605830000037</v>
      </c>
      <c r="AO11" s="46">
        <v>-17189.605830000037</v>
      </c>
      <c r="AP11" s="46">
        <f t="shared" si="15"/>
        <v>-9959.0169600000227</v>
      </c>
      <c r="AQ11" s="46">
        <v>-27148.622790000059</v>
      </c>
      <c r="AR11" s="46">
        <f t="shared" si="16"/>
        <v>42868.626120000059</v>
      </c>
      <c r="AS11" s="46">
        <v>15720.003330000001</v>
      </c>
      <c r="AT11" s="46">
        <v>25155.207449999987</v>
      </c>
      <c r="AU11" s="46">
        <f t="shared" si="17"/>
        <v>17134.326940000014</v>
      </c>
      <c r="AV11" s="46">
        <v>42289.534390000001</v>
      </c>
      <c r="AW11" s="46">
        <f t="shared" si="18"/>
        <v>-12772.834279182935</v>
      </c>
      <c r="AX11" s="46">
        <v>29516.700110817066</v>
      </c>
      <c r="AY11" s="46">
        <f t="shared" si="19"/>
        <v>-77888.700110817066</v>
      </c>
      <c r="AZ11" s="46">
        <v>-48372</v>
      </c>
      <c r="BA11" s="46">
        <v>25103</v>
      </c>
      <c r="BB11" s="46">
        <f t="shared" si="20"/>
        <v>-6228.7514499999961</v>
      </c>
      <c r="BC11" s="46">
        <v>18874.248550000004</v>
      </c>
      <c r="BD11" s="46">
        <f t="shared" si="21"/>
        <v>-1046.2485500000039</v>
      </c>
      <c r="BE11" s="46">
        <v>17828</v>
      </c>
      <c r="BF11" s="46">
        <v>105850.05800000002</v>
      </c>
      <c r="BG11" s="46">
        <v>123678.524</v>
      </c>
    </row>
    <row r="12" spans="1:59">
      <c r="A12" s="2"/>
      <c r="B12" s="9" t="s">
        <v>269</v>
      </c>
      <c r="C12" s="9" t="s">
        <v>210</v>
      </c>
      <c r="D12" s="36">
        <v>-3123</v>
      </c>
      <c r="E12" s="36">
        <v>68411.67889000001</v>
      </c>
      <c r="F12" s="36">
        <v>-40948</v>
      </c>
      <c r="G12" s="36">
        <v>-12658.638741938099</v>
      </c>
      <c r="H12" s="36">
        <v>-53606.638070000001</v>
      </c>
      <c r="I12" s="36">
        <f t="shared" si="8"/>
        <v>36437.638070000001</v>
      </c>
      <c r="J12" s="36">
        <v>-17169</v>
      </c>
      <c r="K12" s="36">
        <v>-44410.481980000004</v>
      </c>
      <c r="L12" s="36">
        <f t="shared" si="6"/>
        <v>30620.481980000004</v>
      </c>
      <c r="M12" s="36">
        <v>-13790</v>
      </c>
      <c r="N12" s="46">
        <v>-16504.024360050018</v>
      </c>
      <c r="O12" s="46">
        <v>-30294.33644000001</v>
      </c>
      <c r="P12" s="46">
        <f t="shared" si="9"/>
        <v>44464.681820000005</v>
      </c>
      <c r="Q12" s="46">
        <v>14170.345379999995</v>
      </c>
      <c r="R12" s="46">
        <v>-50206</v>
      </c>
      <c r="S12" s="46">
        <v>-6555.8698399999885</v>
      </c>
      <c r="T12" s="46">
        <v>-56761.742298788988</v>
      </c>
      <c r="U12" s="46">
        <v>8125.1475599999803</v>
      </c>
      <c r="V12" s="46">
        <f t="shared" si="10"/>
        <v>-48636.594738789005</v>
      </c>
      <c r="W12" s="46">
        <v>67989.12086604214</v>
      </c>
      <c r="X12" s="46">
        <f t="shared" si="11"/>
        <v>19352.526127253135</v>
      </c>
      <c r="Y12" s="46">
        <v>-60263.612429999994</v>
      </c>
      <c r="Z12" s="46">
        <v>24927.604120000004</v>
      </c>
      <c r="AA12" s="46">
        <f t="shared" si="12"/>
        <v>-35336.00830999999</v>
      </c>
      <c r="AB12" s="46">
        <v>-4744.0908499999941</v>
      </c>
      <c r="AC12" s="46">
        <f t="shared" si="13"/>
        <v>-40080.099159999983</v>
      </c>
      <c r="AD12" s="46">
        <v>90788.175149999981</v>
      </c>
      <c r="AE12" s="46">
        <v>50708.07598999999</v>
      </c>
      <c r="AF12" s="46">
        <v>-70636</v>
      </c>
      <c r="AG12" s="46">
        <f t="shared" si="7"/>
        <v>13461.361400000009</v>
      </c>
      <c r="AH12" s="46">
        <v>-57174.638599999991</v>
      </c>
      <c r="AI12" s="46">
        <v>-5785</v>
      </c>
      <c r="AJ12" s="46">
        <v>-62959.900619999979</v>
      </c>
      <c r="AK12" s="46">
        <f t="shared" si="14"/>
        <v>47503.900619999979</v>
      </c>
      <c r="AL12" s="46">
        <v>-15456</v>
      </c>
      <c r="AM12" s="46">
        <v>-65451</v>
      </c>
      <c r="AN12" s="46">
        <f t="shared" si="15"/>
        <v>-72.329480000022158</v>
      </c>
      <c r="AO12" s="46">
        <v>-65523.329480000022</v>
      </c>
      <c r="AP12" s="46">
        <f t="shared" si="15"/>
        <v>-7369.7208300000275</v>
      </c>
      <c r="AQ12" s="46">
        <v>-72893.05031000005</v>
      </c>
      <c r="AR12" s="46">
        <f t="shared" si="16"/>
        <v>34524.884090000014</v>
      </c>
      <c r="AS12" s="46">
        <v>-38368.166220000036</v>
      </c>
      <c r="AT12" s="46">
        <v>-44238.520990000012</v>
      </c>
      <c r="AU12" s="46">
        <f t="shared" si="17"/>
        <v>12135.634810000003</v>
      </c>
      <c r="AV12" s="46">
        <v>-32102.886180000009</v>
      </c>
      <c r="AW12" s="46">
        <f t="shared" si="18"/>
        <v>-20008.397379999951</v>
      </c>
      <c r="AX12" s="46">
        <v>-52111.28355999996</v>
      </c>
      <c r="AY12" s="46">
        <f t="shared" si="19"/>
        <v>38411.28355999996</v>
      </c>
      <c r="AZ12" s="46">
        <v>-13700</v>
      </c>
      <c r="BA12" s="46">
        <v>-70842</v>
      </c>
      <c r="BB12" s="46">
        <f t="shared" si="20"/>
        <v>52168.460890000002</v>
      </c>
      <c r="BC12" s="46">
        <v>-18673.539109999998</v>
      </c>
      <c r="BD12" s="46">
        <f t="shared" si="21"/>
        <v>2601.5391099999979</v>
      </c>
      <c r="BE12" s="46">
        <v>-16072</v>
      </c>
      <c r="BF12" s="46">
        <v>42617.332340000001</v>
      </c>
      <c r="BG12" s="46">
        <v>26545.517</v>
      </c>
    </row>
    <row r="13" spans="1:59">
      <c r="B13" s="32" t="s">
        <v>270</v>
      </c>
      <c r="C13" s="32" t="s">
        <v>271</v>
      </c>
      <c r="D13" s="36">
        <f>-7259+1047-5400+594+206+1793-5903</f>
        <v>-14922</v>
      </c>
      <c r="E13" s="36">
        <v>-524.12811000000079</v>
      </c>
      <c r="F13" s="36">
        <f>-29191-221+7374-1550-3708-1010-1301-105</f>
        <v>-29712</v>
      </c>
      <c r="G13" s="36">
        <v>32204.845289999939</v>
      </c>
      <c r="H13" s="36">
        <v>2492.6805599999652</v>
      </c>
      <c r="I13" s="36">
        <f t="shared" si="8"/>
        <v>16234.358610000043</v>
      </c>
      <c r="J13" s="36">
        <v>18727.039170000007</v>
      </c>
      <c r="K13" s="36">
        <v>-25992.898779999996</v>
      </c>
      <c r="L13" s="36">
        <f t="shared" si="6"/>
        <v>13687.898779999996</v>
      </c>
      <c r="M13" s="36">
        <v>-12305</v>
      </c>
      <c r="N13" s="46">
        <v>853.53159999997797</v>
      </c>
      <c r="O13" s="46">
        <v>-11452.405250000014</v>
      </c>
      <c r="P13" s="46">
        <v>58064.23246999993</v>
      </c>
      <c r="Q13" s="46">
        <v>45347.772429999946</v>
      </c>
      <c r="R13" s="46">
        <v>-38402</v>
      </c>
      <c r="S13" s="46">
        <v>12333.905269999994</v>
      </c>
      <c r="T13" s="46">
        <v>-26068.748809999986</v>
      </c>
      <c r="U13" s="46">
        <v>2092.8450300000181</v>
      </c>
      <c r="V13" s="46">
        <f t="shared" si="10"/>
        <v>-23975.903779999968</v>
      </c>
      <c r="W13" s="46">
        <v>2550</v>
      </c>
      <c r="X13" s="46">
        <f t="shared" si="11"/>
        <v>-21425.903779999968</v>
      </c>
      <c r="Y13" s="46">
        <v>-19988.330620000008</v>
      </c>
      <c r="Z13" s="46">
        <v>19737.364619999997</v>
      </c>
      <c r="AA13" s="46">
        <f t="shared" si="12"/>
        <v>-250.96600000001126</v>
      </c>
      <c r="AB13" s="46">
        <v>7847.3482000000158</v>
      </c>
      <c r="AC13" s="46">
        <f t="shared" si="13"/>
        <v>7596.3822000000046</v>
      </c>
      <c r="AD13" s="46">
        <v>19611.92825999999</v>
      </c>
      <c r="AE13" s="46">
        <v>27541.614739999994</v>
      </c>
      <c r="AF13" s="46">
        <v>-42121</v>
      </c>
      <c r="AG13" s="46">
        <f t="shared" si="7"/>
        <v>14480.535389999994</v>
      </c>
      <c r="AH13" s="46">
        <v>-27640.464610000006</v>
      </c>
      <c r="AI13" s="46">
        <v>-5242</v>
      </c>
      <c r="AJ13" s="46">
        <v>-32272.909960000019</v>
      </c>
      <c r="AK13" s="46">
        <f t="shared" si="14"/>
        <v>61910.909960000019</v>
      </c>
      <c r="AL13" s="46">
        <v>29638</v>
      </c>
      <c r="AM13" s="46">
        <v>-56600</v>
      </c>
      <c r="AN13" s="46">
        <f t="shared" si="15"/>
        <v>8944.253519999962</v>
      </c>
      <c r="AO13" s="46">
        <v>-47655.746480000038</v>
      </c>
      <c r="AP13" s="46">
        <f t="shared" si="15"/>
        <v>-858.31430999998702</v>
      </c>
      <c r="AQ13" s="46">
        <v>-48514.060790000025</v>
      </c>
      <c r="AR13" s="46">
        <f t="shared" si="16"/>
        <v>67767.058750000127</v>
      </c>
      <c r="AS13" s="46">
        <v>19252.997960000102</v>
      </c>
      <c r="AT13" s="46">
        <v>-36567.364330000069</v>
      </c>
      <c r="AU13" s="46">
        <f t="shared" si="17"/>
        <v>2513.1518399999695</v>
      </c>
      <c r="AV13" s="46">
        <v>-34054.2124900001</v>
      </c>
      <c r="AW13" s="46">
        <f t="shared" si="18"/>
        <v>-10599.66742151347</v>
      </c>
      <c r="AX13" s="46">
        <v>-44653.87991151357</v>
      </c>
      <c r="AY13" s="46">
        <f t="shared" si="19"/>
        <v>23204.87991151357</v>
      </c>
      <c r="AZ13" s="46">
        <v>-21449</v>
      </c>
      <c r="BA13" s="46">
        <v>-22467</v>
      </c>
      <c r="BB13" s="46">
        <f t="shared" si="20"/>
        <v>-27477.314176781227</v>
      </c>
      <c r="BC13" s="46">
        <v>-49944.314176781227</v>
      </c>
      <c r="BD13" s="46">
        <f t="shared" si="21"/>
        <v>-39315.552773218769</v>
      </c>
      <c r="BE13" s="46">
        <v>-89259.866949999996</v>
      </c>
      <c r="BF13" s="46">
        <v>84363.591020209104</v>
      </c>
      <c r="BG13" s="46">
        <v>448.77600000000001</v>
      </c>
    </row>
    <row r="14" spans="1:59" s="28" customFormat="1">
      <c r="A14" s="2"/>
      <c r="B14" s="33" t="s">
        <v>272</v>
      </c>
      <c r="C14" s="33" t="s">
        <v>273</v>
      </c>
      <c r="D14" s="34">
        <f t="shared" ref="D14:P14" si="22">SUM(D5,D8:D13)</f>
        <v>191233</v>
      </c>
      <c r="E14" s="34">
        <f t="shared" si="22"/>
        <v>385880.58049346606</v>
      </c>
      <c r="F14" s="34">
        <f t="shared" si="22"/>
        <v>5789</v>
      </c>
      <c r="G14" s="34">
        <f t="shared" si="22"/>
        <v>27742.796900000361</v>
      </c>
      <c r="H14" s="34">
        <f t="shared" si="22"/>
        <v>33533.010733626434</v>
      </c>
      <c r="I14" s="34">
        <f t="shared" si="22"/>
        <v>156236.08451483923</v>
      </c>
      <c r="J14" s="34">
        <f t="shared" si="22"/>
        <v>189659.49597846554</v>
      </c>
      <c r="K14" s="34">
        <f t="shared" si="22"/>
        <v>-3397.524379999988</v>
      </c>
      <c r="L14" s="34">
        <f t="shared" si="6"/>
        <v>32645.676099999982</v>
      </c>
      <c r="M14" s="34">
        <f t="shared" si="22"/>
        <v>29248.151719999994</v>
      </c>
      <c r="N14" s="34">
        <f t="shared" si="22"/>
        <v>74901.427123954301</v>
      </c>
      <c r="O14" s="34">
        <f t="shared" si="22"/>
        <v>104145.26697583232</v>
      </c>
      <c r="P14" s="34">
        <f t="shared" si="22"/>
        <v>8029.2434541668117</v>
      </c>
      <c r="Q14" s="34">
        <f t="shared" ref="Q14:V14" si="23">SUM(Q5,Q8:Q13)</f>
        <v>110910.45563999916</v>
      </c>
      <c r="R14" s="34">
        <f t="shared" si="23"/>
        <v>51609</v>
      </c>
      <c r="S14" s="34">
        <f t="shared" si="23"/>
        <v>116508.59178000109</v>
      </c>
      <c r="T14" s="34">
        <f t="shared" si="23"/>
        <v>168117.68666000114</v>
      </c>
      <c r="U14" s="34">
        <f t="shared" si="23"/>
        <v>49852.341111433292</v>
      </c>
      <c r="V14" s="34">
        <f t="shared" si="23"/>
        <v>217970.02777143443</v>
      </c>
      <c r="W14" s="34">
        <f t="shared" ref="W14:X14" si="24">SUM(W5,W8:W13)</f>
        <v>78443.695949204266</v>
      </c>
      <c r="X14" s="34">
        <f t="shared" si="24"/>
        <v>296413.72372063866</v>
      </c>
      <c r="Y14" s="34">
        <f t="shared" ref="Y14:AA14" si="25">SUM(Y5,Y8:Y13)</f>
        <v>40807.645359999457</v>
      </c>
      <c r="Z14" s="34">
        <f t="shared" si="25"/>
        <v>128428.32928309479</v>
      </c>
      <c r="AA14" s="34">
        <f t="shared" si="25"/>
        <v>169235.97464309417</v>
      </c>
      <c r="AB14" s="34">
        <f t="shared" ref="AB14:AD14" si="26">SUM(AB5,AB8:AB13)</f>
        <v>102150.1689218331</v>
      </c>
      <c r="AC14" s="34">
        <f t="shared" si="26"/>
        <v>271386.14356492739</v>
      </c>
      <c r="AD14" s="34">
        <f t="shared" si="26"/>
        <v>33419.370330870923</v>
      </c>
      <c r="AE14" s="34">
        <f t="shared" ref="AE14:AF14" si="27">SUM(AE5,AE8:AE13)</f>
        <v>305279.0056557983</v>
      </c>
      <c r="AF14" s="34">
        <f t="shared" si="27"/>
        <v>-9855.029599999878</v>
      </c>
      <c r="AG14" s="34">
        <f t="shared" si="7"/>
        <v>50284.829189522323</v>
      </c>
      <c r="AH14" s="34">
        <f>SUM(AH5,AH8:AH13)</f>
        <v>40429.799589522445</v>
      </c>
      <c r="AI14" s="34">
        <f t="shared" ref="AI14:AN14" si="28">SUM(AI5,AI8:AI13)</f>
        <v>11648</v>
      </c>
      <c r="AJ14" s="34">
        <f t="shared" si="28"/>
        <v>52047.66542982019</v>
      </c>
      <c r="AK14" s="34">
        <f t="shared" si="14"/>
        <v>128070.15473268594</v>
      </c>
      <c r="AL14" s="34">
        <f t="shared" si="28"/>
        <v>180117.82016250613</v>
      </c>
      <c r="AM14" s="34">
        <f>SUM(AM5,AM8:AM13)</f>
        <v>51797</v>
      </c>
      <c r="AN14" s="34">
        <f t="shared" si="28"/>
        <v>65700.575179973588</v>
      </c>
      <c r="AO14" s="34">
        <f>SUM(AO5,AO8:AO13)</f>
        <v>117497.57517997359</v>
      </c>
      <c r="AP14" s="34">
        <f t="shared" ref="AP14" si="29">SUM(AP5,AP8:AP13)</f>
        <v>34936.385021249334</v>
      </c>
      <c r="AQ14" s="34">
        <f t="shared" ref="AQ14:AR14" si="30">SUM(AQ5,AQ8:AQ13)</f>
        <v>152433.960201223</v>
      </c>
      <c r="AR14" s="34">
        <f t="shared" si="30"/>
        <v>169826.11949788872</v>
      </c>
      <c r="AS14" s="34">
        <f t="shared" ref="AS14:AU14" si="31">SUM(AS5,AS8:AS13)</f>
        <v>322260.07969911169</v>
      </c>
      <c r="AT14" s="34">
        <f t="shared" si="31"/>
        <v>198963.80590045106</v>
      </c>
      <c r="AU14" s="34">
        <f t="shared" si="31"/>
        <v>155293.55551823016</v>
      </c>
      <c r="AV14" s="34">
        <f>SUM(AV5,AV8:AV13)</f>
        <v>354257.3614186811</v>
      </c>
      <c r="AW14" s="34">
        <f t="shared" ref="AW14:AY14" si="32">SUM(AW5,AW8:AW13)</f>
        <v>64595.504497911053</v>
      </c>
      <c r="AX14" s="34">
        <f>SUM(AX5,AX8:AX13)</f>
        <v>418852.86591659219</v>
      </c>
      <c r="AY14" s="34">
        <f t="shared" si="32"/>
        <v>-112011.8659165923</v>
      </c>
      <c r="AZ14" s="34">
        <f>SUM(AZ5,AZ8:AZ13)</f>
        <v>306841</v>
      </c>
      <c r="BA14" s="34">
        <f t="shared" ref="BA14:BD14" si="33">SUM(BA5,BA8:BA13)</f>
        <v>-106118</v>
      </c>
      <c r="BB14" s="34">
        <f t="shared" si="33"/>
        <v>240122.29422785493</v>
      </c>
      <c r="BC14" s="34">
        <f t="shared" si="33"/>
        <v>134004.29422785499</v>
      </c>
      <c r="BD14" s="34">
        <f t="shared" si="33"/>
        <v>54177.157871492156</v>
      </c>
      <c r="BE14" s="34">
        <f>SUM(BE5,BE8:BE13)</f>
        <v>188181.45209934708</v>
      </c>
      <c r="BF14" s="34">
        <f>SUM(BF5,BF8:BF13)</f>
        <v>457148.19812945253</v>
      </c>
      <c r="BG14" s="34">
        <f>SUM(BG5,BG7:BG13)-3</f>
        <v>645326.24180989119</v>
      </c>
    </row>
    <row r="15" spans="1:59">
      <c r="B15" s="9" t="s">
        <v>116</v>
      </c>
      <c r="C15" s="9" t="s">
        <v>274</v>
      </c>
      <c r="D15" s="36">
        <v>-24702</v>
      </c>
      <c r="E15" s="36">
        <v>-24471.280499999997</v>
      </c>
      <c r="F15" s="36">
        <v>-8207</v>
      </c>
      <c r="G15" s="36">
        <v>-2488.119070000002</v>
      </c>
      <c r="H15" s="36">
        <v>-10695.383130000002</v>
      </c>
      <c r="I15" s="36">
        <f t="shared" si="8"/>
        <v>-4413.8736299999982</v>
      </c>
      <c r="J15" s="36">
        <v>-15109.25676</v>
      </c>
      <c r="K15" s="36">
        <v>-4171.2326700000003</v>
      </c>
      <c r="L15" s="36">
        <f t="shared" si="6"/>
        <v>-10938.024089999999</v>
      </c>
      <c r="M15" s="36">
        <v>-15109.256759999998</v>
      </c>
      <c r="N15" s="46">
        <v>-11086.207400000001</v>
      </c>
      <c r="O15" s="46">
        <v>-26195.46416</v>
      </c>
      <c r="P15" s="46">
        <f t="shared" si="9"/>
        <v>-22627.202830000006</v>
      </c>
      <c r="Q15" s="46">
        <v>-48822.666990000005</v>
      </c>
      <c r="R15" s="46">
        <v>-3491</v>
      </c>
      <c r="S15" s="36">
        <v>0</v>
      </c>
      <c r="T15" s="46">
        <v>-3491.5191000000004</v>
      </c>
      <c r="U15" s="46">
        <v>-5635.8741800000007</v>
      </c>
      <c r="V15" s="46">
        <f t="shared" ref="V15:V17" si="34">T15+U15</f>
        <v>-9127.3932800000002</v>
      </c>
      <c r="W15" s="46">
        <v>-7949.7725</v>
      </c>
      <c r="X15" s="46">
        <f t="shared" ref="X15:X17" si="35">V15+W15</f>
        <v>-17077.165779999999</v>
      </c>
      <c r="Y15" s="46">
        <v>-2534.6439599999999</v>
      </c>
      <c r="Z15" s="46">
        <v>-7298.319590000001</v>
      </c>
      <c r="AA15" s="46">
        <f t="shared" si="12"/>
        <v>-9832.9635500000004</v>
      </c>
      <c r="AB15" s="46">
        <v>-12582.041569999999</v>
      </c>
      <c r="AC15" s="46">
        <f t="shared" ref="AC15:AC17" si="36">SUM(AA15:AB15)</f>
        <v>-22415.005120000002</v>
      </c>
      <c r="AD15" s="46">
        <v>-16152.792559999998</v>
      </c>
      <c r="AE15" s="46">
        <v>-38567.797680000003</v>
      </c>
      <c r="AF15" s="46">
        <v>-6074</v>
      </c>
      <c r="AG15" s="46">
        <f t="shared" si="7"/>
        <v>-13057.090129999997</v>
      </c>
      <c r="AH15" s="46">
        <v>-19131.090129999997</v>
      </c>
      <c r="AI15" s="46">
        <v>-10792</v>
      </c>
      <c r="AJ15" s="46">
        <v>-29923</v>
      </c>
      <c r="AK15" s="46">
        <f t="shared" si="14"/>
        <v>-13516.348909999993</v>
      </c>
      <c r="AL15" s="46">
        <v>-43439.348909999993</v>
      </c>
      <c r="AM15" s="46">
        <v>-6066</v>
      </c>
      <c r="AN15" s="46">
        <f t="shared" ref="AN15:AP17" si="37">AO15-AM15</f>
        <v>-14059.986920000003</v>
      </c>
      <c r="AO15" s="46">
        <v>-20125.986920000003</v>
      </c>
      <c r="AP15" s="46">
        <f t="shared" si="37"/>
        <v>-11504.009969999999</v>
      </c>
      <c r="AQ15" s="46">
        <v>-31629.996890000002</v>
      </c>
      <c r="AR15" s="46">
        <f t="shared" ref="AR15:AR17" si="38">AS15-AQ15</f>
        <v>-11588.764829999993</v>
      </c>
      <c r="AS15" s="46">
        <v>-43218.761719999995</v>
      </c>
      <c r="AT15" s="46">
        <v>-6463.5913300000002</v>
      </c>
      <c r="AU15" s="46">
        <f t="shared" ref="AU15:AU17" si="39">AV15-AT15</f>
        <v>-15446.149310000001</v>
      </c>
      <c r="AV15" s="46">
        <v>-21909.74064</v>
      </c>
      <c r="AW15" s="46">
        <f t="shared" ref="AW15:AW17" si="40">AX15-AV15</f>
        <v>-20924.833200000005</v>
      </c>
      <c r="AX15" s="46">
        <v>-42834.573840000005</v>
      </c>
      <c r="AY15" s="46">
        <f t="shared" ref="AY15:AY17" si="41">AZ15-AX15</f>
        <v>-29779.426159999995</v>
      </c>
      <c r="AZ15" s="46">
        <v>-72614</v>
      </c>
      <c r="BA15" s="46">
        <v>-21913</v>
      </c>
      <c r="BB15" s="46">
        <f t="shared" ref="BB15:BB17" si="42">BC15-BA15</f>
        <v>-23761.81712</v>
      </c>
      <c r="BC15" s="46">
        <v>-45674.81712</v>
      </c>
      <c r="BD15" s="46">
        <f t="shared" ref="BD15:BD17" si="43">BE15-BC15</f>
        <v>-18283.374920000009</v>
      </c>
      <c r="BE15" s="46">
        <v>-63958.192040000009</v>
      </c>
      <c r="BF15" s="46">
        <v>-20062.875540000008</v>
      </c>
      <c r="BG15" s="46">
        <v>-84021.067999999999</v>
      </c>
    </row>
    <row r="16" spans="1:59">
      <c r="B16" s="32" t="s">
        <v>275</v>
      </c>
      <c r="C16" s="32" t="s">
        <v>276</v>
      </c>
      <c r="D16" s="36">
        <v>-23735</v>
      </c>
      <c r="E16" s="36">
        <v>-22814.111318447009</v>
      </c>
      <c r="F16" s="36">
        <v>-18810</v>
      </c>
      <c r="G16" s="36">
        <v>3062.3912399999986</v>
      </c>
      <c r="H16" s="36">
        <v>-15748.063300000002</v>
      </c>
      <c r="I16" s="36">
        <f t="shared" si="8"/>
        <v>-3062.3912399999972</v>
      </c>
      <c r="J16" s="36">
        <v>-18810.454539999999</v>
      </c>
      <c r="K16" s="36">
        <v>-3503.0175799999997</v>
      </c>
      <c r="L16" s="36">
        <f t="shared" si="6"/>
        <v>-3340.4991600000003</v>
      </c>
      <c r="M16" s="36">
        <v>-6843.51674</v>
      </c>
      <c r="N16" s="46">
        <v>-7581.4832599999982</v>
      </c>
      <c r="O16" s="46">
        <v>-14424.999999999998</v>
      </c>
      <c r="P16" s="46">
        <f t="shared" si="9"/>
        <v>-3134.7509399999999</v>
      </c>
      <c r="Q16" s="46">
        <v>-17559.750939999998</v>
      </c>
      <c r="R16" s="46">
        <v>-3602</v>
      </c>
      <c r="S16" s="46">
        <v>-1761.0526799999998</v>
      </c>
      <c r="T16" s="46">
        <v>-5363.21947</v>
      </c>
      <c r="U16" s="46">
        <v>-2146.7681600000001</v>
      </c>
      <c r="V16" s="46">
        <f t="shared" si="34"/>
        <v>-7509.9876299999996</v>
      </c>
      <c r="W16" s="46">
        <v>-1731.4495900000009</v>
      </c>
      <c r="X16" s="46">
        <f t="shared" si="35"/>
        <v>-9241.4372199999998</v>
      </c>
      <c r="Y16" s="46">
        <v>-4927.299649999999</v>
      </c>
      <c r="Z16" s="46">
        <v>-2806.2998999999995</v>
      </c>
      <c r="AA16" s="46">
        <f t="shared" si="12"/>
        <v>-7733.599549999999</v>
      </c>
      <c r="AB16" s="46">
        <v>-1855.6435800000002</v>
      </c>
      <c r="AC16" s="46">
        <f t="shared" si="36"/>
        <v>-9589.2431299999989</v>
      </c>
      <c r="AD16" s="46">
        <v>-4366.6237900000033</v>
      </c>
      <c r="AE16" s="46">
        <v>-13955.866920000002</v>
      </c>
      <c r="AF16" s="46">
        <v>-2786</v>
      </c>
      <c r="AG16" s="46">
        <f t="shared" si="7"/>
        <v>-11579.292729999999</v>
      </c>
      <c r="AH16" s="46">
        <v>-14365.292729999999</v>
      </c>
      <c r="AI16" s="46">
        <v>-3452</v>
      </c>
      <c r="AJ16" s="46">
        <v>-17817</v>
      </c>
      <c r="AK16" s="46">
        <f t="shared" si="14"/>
        <v>-12738.343869999997</v>
      </c>
      <c r="AL16" s="46">
        <v>-30555.343869999997</v>
      </c>
      <c r="AM16" s="46">
        <v>-6471</v>
      </c>
      <c r="AN16" s="46">
        <f t="shared" si="37"/>
        <v>-5377.5453999999991</v>
      </c>
      <c r="AO16" s="46">
        <v>-11848.545399999999</v>
      </c>
      <c r="AP16" s="46">
        <f t="shared" si="37"/>
        <v>-7702.9514399999971</v>
      </c>
      <c r="AQ16" s="46">
        <v>-19551.496839999996</v>
      </c>
      <c r="AR16" s="46">
        <f t="shared" si="38"/>
        <v>-5220.6102100000026</v>
      </c>
      <c r="AS16" s="46">
        <v>-24772.107049999999</v>
      </c>
      <c r="AT16" s="46">
        <v>-10443.781660000001</v>
      </c>
      <c r="AU16" s="46">
        <f t="shared" si="39"/>
        <v>0</v>
      </c>
      <c r="AV16" s="46">
        <v>-10443.781660000001</v>
      </c>
      <c r="AW16" s="46">
        <f t="shared" si="40"/>
        <v>-9005.9195899999977</v>
      </c>
      <c r="AX16" s="46">
        <v>-19449.701249999998</v>
      </c>
      <c r="AY16" s="46">
        <f t="shared" si="41"/>
        <v>-5661.2987500000017</v>
      </c>
      <c r="AZ16" s="46">
        <v>-25111</v>
      </c>
      <c r="BA16" s="46">
        <v>-6276</v>
      </c>
      <c r="BB16" s="46">
        <f t="shared" si="42"/>
        <v>-15891.78501</v>
      </c>
      <c r="BC16" s="46">
        <v>-22167.78501</v>
      </c>
      <c r="BD16" s="46">
        <f t="shared" si="43"/>
        <v>-15525.21499</v>
      </c>
      <c r="BE16" s="46">
        <v>-37693</v>
      </c>
      <c r="BF16" s="46">
        <v>-21350.540796705118</v>
      </c>
      <c r="BG16" s="46">
        <v>-59044.074999999997</v>
      </c>
    </row>
    <row r="17" spans="1:59">
      <c r="B17" s="32" t="s">
        <v>277</v>
      </c>
      <c r="C17" s="65" t="s">
        <v>278</v>
      </c>
      <c r="D17" s="36">
        <v>0</v>
      </c>
      <c r="E17" s="36">
        <v>0</v>
      </c>
      <c r="F17" s="36">
        <v>0</v>
      </c>
      <c r="G17" s="36">
        <v>0</v>
      </c>
      <c r="H17" s="36">
        <v>0</v>
      </c>
      <c r="I17" s="36">
        <v>0</v>
      </c>
      <c r="J17" s="36">
        <v>0</v>
      </c>
      <c r="K17" s="36">
        <v>0</v>
      </c>
      <c r="L17" s="36">
        <v>0</v>
      </c>
      <c r="M17" s="36">
        <v>0</v>
      </c>
      <c r="N17" s="36">
        <v>0</v>
      </c>
      <c r="O17" s="36">
        <v>0</v>
      </c>
      <c r="P17" s="36">
        <v>0</v>
      </c>
      <c r="Q17" s="36">
        <v>0</v>
      </c>
      <c r="R17" s="46">
        <v>-6885</v>
      </c>
      <c r="S17" s="46">
        <v>-2180.0649091205055</v>
      </c>
      <c r="T17" s="46">
        <v>-9065.5809391205039</v>
      </c>
      <c r="U17" s="46">
        <v>-7482.5008699999971</v>
      </c>
      <c r="V17" s="46">
        <f t="shared" si="34"/>
        <v>-16548.0818091205</v>
      </c>
      <c r="W17" s="46">
        <v>-1453.6517195171248</v>
      </c>
      <c r="X17" s="46">
        <f t="shared" si="35"/>
        <v>-18001.733528637626</v>
      </c>
      <c r="Y17" s="46">
        <v>-8203.0122199999987</v>
      </c>
      <c r="Z17" s="46">
        <v>-8824.5955084185007</v>
      </c>
      <c r="AA17" s="46">
        <f t="shared" si="12"/>
        <v>-17027.607728418501</v>
      </c>
      <c r="AB17" s="46">
        <v>-7743.4668000000156</v>
      </c>
      <c r="AC17" s="46">
        <f t="shared" si="36"/>
        <v>-24771.074528418518</v>
      </c>
      <c r="AD17" s="46">
        <v>-8212.811260999988</v>
      </c>
      <c r="AE17" s="46">
        <v>-32983.885789418506</v>
      </c>
      <c r="AF17" s="46">
        <v>-9626</v>
      </c>
      <c r="AG17" s="46">
        <f t="shared" si="7"/>
        <v>-10070.673629999987</v>
      </c>
      <c r="AH17" s="46">
        <v>-19696.673629999987</v>
      </c>
      <c r="AI17" s="46">
        <v>-10235</v>
      </c>
      <c r="AJ17" s="46">
        <v>-29932</v>
      </c>
      <c r="AK17" s="46">
        <f t="shared" si="14"/>
        <v>-12882.72769</v>
      </c>
      <c r="AL17" s="46">
        <v>-42814.72769</v>
      </c>
      <c r="AM17" s="46">
        <v>-12579</v>
      </c>
      <c r="AN17" s="46">
        <f t="shared" si="37"/>
        <v>-8651.5676000000058</v>
      </c>
      <c r="AO17" s="46">
        <v>-21230.567600000006</v>
      </c>
      <c r="AP17" s="46">
        <f t="shared" si="37"/>
        <v>-17434.432399999994</v>
      </c>
      <c r="AQ17" s="46">
        <v>-38665</v>
      </c>
      <c r="AR17" s="46">
        <f t="shared" si="38"/>
        <v>-14137.809539999987</v>
      </c>
      <c r="AS17" s="46">
        <v>-52802.809539999987</v>
      </c>
      <c r="AT17" s="46">
        <v>-14106.827180000009</v>
      </c>
      <c r="AU17" s="46">
        <f t="shared" si="39"/>
        <v>-14169.215449999776</v>
      </c>
      <c r="AV17" s="46">
        <v>-28276.042629999785</v>
      </c>
      <c r="AW17" s="46">
        <f t="shared" si="40"/>
        <v>-14482.073293061199</v>
      </c>
      <c r="AX17" s="46">
        <v>-42758.115923060985</v>
      </c>
      <c r="AY17" s="46">
        <f t="shared" si="41"/>
        <v>-15675.884076939015</v>
      </c>
      <c r="AZ17" s="46">
        <v>-58434</v>
      </c>
      <c r="BA17" s="46">
        <v>-9660</v>
      </c>
      <c r="BB17" s="46">
        <f t="shared" si="42"/>
        <v>-7797.9274026221246</v>
      </c>
      <c r="BC17" s="46">
        <v>-17457.927402622125</v>
      </c>
      <c r="BD17" s="46">
        <f t="shared" si="43"/>
        <v>-7873.0574516578927</v>
      </c>
      <c r="BE17" s="46">
        <v>-25330.984854280017</v>
      </c>
      <c r="BF17" s="46">
        <v>-8059.654378314387</v>
      </c>
      <c r="BG17" s="46">
        <v>-33390.639000000003</v>
      </c>
    </row>
    <row r="18" spans="1:59" s="28" customFormat="1">
      <c r="A18" s="2"/>
      <c r="B18" s="29" t="s">
        <v>279</v>
      </c>
      <c r="C18" s="29" t="s">
        <v>280</v>
      </c>
      <c r="D18" s="35">
        <f t="shared" ref="D18:I18" si="44">SUM(D14,D15:D16)</f>
        <v>142796</v>
      </c>
      <c r="E18" s="35">
        <f t="shared" si="44"/>
        <v>338595.18867501908</v>
      </c>
      <c r="F18" s="35">
        <f t="shared" si="44"/>
        <v>-21228</v>
      </c>
      <c r="G18" s="35">
        <f t="shared" si="44"/>
        <v>28317.069070000358</v>
      </c>
      <c r="H18" s="35">
        <f t="shared" si="44"/>
        <v>7089.56430362643</v>
      </c>
      <c r="I18" s="35">
        <f t="shared" si="44"/>
        <v>148759.81964483924</v>
      </c>
      <c r="J18" s="35">
        <f>SUM(J14:J16)</f>
        <v>155739.78467846554</v>
      </c>
      <c r="K18" s="35">
        <f>SUM(K14,K15:K17)</f>
        <v>-11071.774629999989</v>
      </c>
      <c r="L18" s="35">
        <f t="shared" si="6"/>
        <v>18367.152849999984</v>
      </c>
      <c r="M18" s="35">
        <f>SUM(M14,M15:M16)</f>
        <v>7295.378219999996</v>
      </c>
      <c r="N18" s="35">
        <f>SUM(N14,N15:N16)</f>
        <v>56233.736463954301</v>
      </c>
      <c r="O18" s="35">
        <f>SUM(O14,O15:O16)</f>
        <v>63524.802815832314</v>
      </c>
      <c r="P18" s="35">
        <f>SUM(P14,P15:P16)</f>
        <v>-17732.710315833196</v>
      </c>
      <c r="Q18" s="35">
        <f>SUM(Q14,Q15:Q16)</f>
        <v>44528.037709999153</v>
      </c>
      <c r="R18" s="35">
        <f t="shared" ref="R18:X18" si="45">SUM(R14,R15:R17)</f>
        <v>37631</v>
      </c>
      <c r="S18" s="35">
        <f t="shared" si="45"/>
        <v>112567.47419088059</v>
      </c>
      <c r="T18" s="35">
        <f t="shared" si="45"/>
        <v>150197.36715088063</v>
      </c>
      <c r="U18" s="35">
        <f t="shared" si="45"/>
        <v>34587.197901433297</v>
      </c>
      <c r="V18" s="35">
        <f t="shared" si="45"/>
        <v>184784.56505231396</v>
      </c>
      <c r="W18" s="35">
        <f>SUM(W14,W15:W17)</f>
        <v>67308.822139687138</v>
      </c>
      <c r="X18" s="35">
        <f t="shared" si="45"/>
        <v>252093.38719200104</v>
      </c>
      <c r="Y18" s="35">
        <f t="shared" ref="Y18:AA18" si="46">SUM(Y14,Y15:Y17)</f>
        <v>25142.689529999458</v>
      </c>
      <c r="Z18" s="35">
        <f t="shared" si="46"/>
        <v>109499.1142846763</v>
      </c>
      <c r="AA18" s="35">
        <f t="shared" si="46"/>
        <v>134641.80381467572</v>
      </c>
      <c r="AB18" s="35">
        <f t="shared" ref="AB18:AD18" si="47">SUM(AB14,AB15:AB17)</f>
        <v>79969.016971833087</v>
      </c>
      <c r="AC18" s="35">
        <f t="shared" si="47"/>
        <v>214610.82078650891</v>
      </c>
      <c r="AD18" s="35">
        <f t="shared" si="47"/>
        <v>4687.1427198709334</v>
      </c>
      <c r="AE18" s="35">
        <f t="shared" ref="AE18:AF18" si="48">SUM(AE14,AE15:AE17)</f>
        <v>219771.45526637978</v>
      </c>
      <c r="AF18" s="35">
        <f t="shared" si="48"/>
        <v>-28341.029599999878</v>
      </c>
      <c r="AG18" s="35">
        <f t="shared" si="7"/>
        <v>15577.77269952234</v>
      </c>
      <c r="AH18" s="35">
        <f>SUM(AH14:AH17)</f>
        <v>-12763.256900477538</v>
      </c>
      <c r="AI18" s="35">
        <f>SUM(AI14:AI17)</f>
        <v>-12831</v>
      </c>
      <c r="AJ18" s="35">
        <f t="shared" ref="AJ18:AO18" si="49">SUM(AJ14,AJ15:AJ17)</f>
        <v>-25624.33457017981</v>
      </c>
      <c r="AK18" s="35">
        <f t="shared" si="14"/>
        <v>88932.734262685946</v>
      </c>
      <c r="AL18" s="35">
        <f t="shared" si="49"/>
        <v>63308.399692506136</v>
      </c>
      <c r="AM18" s="35">
        <f t="shared" si="49"/>
        <v>26681</v>
      </c>
      <c r="AN18" s="35">
        <f t="shared" si="49"/>
        <v>37611.47525997358</v>
      </c>
      <c r="AO18" s="35">
        <f t="shared" si="49"/>
        <v>64292.47525997358</v>
      </c>
      <c r="AP18" s="35">
        <f t="shared" ref="AP18" si="50">SUM(AP14,AP15:AP17)</f>
        <v>-1705.0087887506561</v>
      </c>
      <c r="AQ18" s="35">
        <f>SUM(AQ14,AQ15:AQ17)</f>
        <v>62587.466471223001</v>
      </c>
      <c r="AR18" s="35">
        <f t="shared" ref="AR18" si="51">SUM(AR14,AR15:AR17)</f>
        <v>138878.93491788872</v>
      </c>
      <c r="AS18" s="35">
        <f>SUM(AS14,AS15:AS17)</f>
        <v>201466.40138911171</v>
      </c>
      <c r="AT18" s="35">
        <f>SUM(AT14,AT15:AT17)</f>
        <v>167949.60573045103</v>
      </c>
      <c r="AU18" s="35">
        <f t="shared" ref="AU18:AV18" si="52">SUM(AU14,AU15:AU17)</f>
        <v>125678.19075823038</v>
      </c>
      <c r="AV18" s="35">
        <f t="shared" si="52"/>
        <v>293627.79648868134</v>
      </c>
      <c r="AW18" s="35">
        <f t="shared" ref="AW18:AX18" si="53">SUM(AW14,AW15:AW17)</f>
        <v>20182.678414849848</v>
      </c>
      <c r="AX18" s="35">
        <f t="shared" si="53"/>
        <v>313810.4749035312</v>
      </c>
      <c r="AY18" s="35">
        <f t="shared" ref="AY18:AZ18" si="54">SUM(AY14,AY15:AY17)</f>
        <v>-163128.47490353131</v>
      </c>
      <c r="AZ18" s="35">
        <f t="shared" si="54"/>
        <v>150682</v>
      </c>
      <c r="BA18" s="35">
        <f>SUM(BA14,BA15:BA17)</f>
        <v>-143967</v>
      </c>
      <c r="BB18" s="35">
        <f t="shared" ref="BB18" si="55">SUM(BB14,BB15:BB17)</f>
        <v>192670.76469523282</v>
      </c>
      <c r="BC18" s="35">
        <f>SUM(BC14,BC15:BC17)</f>
        <v>48703.76469523288</v>
      </c>
      <c r="BD18" s="35">
        <f t="shared" ref="BD18" si="56">SUM(BD14,BD15:BD17)</f>
        <v>12495.510509834254</v>
      </c>
      <c r="BE18" s="35">
        <f>SUM(BE14,BE15:BE17)</f>
        <v>61199.275205067053</v>
      </c>
      <c r="BF18" s="35">
        <f>SUM(BF14,BF15:BF17)</f>
        <v>407675.12741443299</v>
      </c>
      <c r="BG18" s="35">
        <f>SUM(BG14,BG15:BG17)</f>
        <v>468870.45980989118</v>
      </c>
    </row>
    <row r="19" spans="1:59">
      <c r="A19" s="2"/>
      <c r="B19" s="4"/>
      <c r="C19" s="4"/>
      <c r="D19" s="17"/>
      <c r="E19" s="18"/>
      <c r="F19" s="18"/>
      <c r="G19" s="18"/>
      <c r="H19" s="18"/>
      <c r="I19" s="18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</row>
    <row r="20" spans="1:59">
      <c r="B20" s="9" t="s">
        <v>281</v>
      </c>
      <c r="C20" s="32" t="s">
        <v>282</v>
      </c>
      <c r="D20" s="36">
        <v>0</v>
      </c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0</v>
      </c>
      <c r="O20" s="36">
        <v>0</v>
      </c>
      <c r="P20" s="36">
        <v>0</v>
      </c>
      <c r="Q20" s="36">
        <v>0</v>
      </c>
      <c r="R20" s="36">
        <v>0</v>
      </c>
      <c r="S20" s="36">
        <v>0</v>
      </c>
      <c r="T20" s="36">
        <v>0</v>
      </c>
      <c r="U20" s="36">
        <v>0</v>
      </c>
      <c r="V20" s="36">
        <v>0</v>
      </c>
      <c r="W20" s="36">
        <v>0</v>
      </c>
      <c r="X20" s="36">
        <v>0</v>
      </c>
      <c r="Y20" s="36">
        <v>0</v>
      </c>
      <c r="Z20" s="36">
        <v>0</v>
      </c>
      <c r="AA20" s="36">
        <v>0</v>
      </c>
      <c r="AB20" s="36">
        <v>0</v>
      </c>
      <c r="AC20" s="36">
        <v>0</v>
      </c>
      <c r="AD20" s="36">
        <v>0</v>
      </c>
      <c r="AE20" s="36">
        <v>0</v>
      </c>
      <c r="AF20" s="46">
        <v>-1908</v>
      </c>
      <c r="AG20" s="36">
        <v>0</v>
      </c>
      <c r="AH20" s="36">
        <v>0</v>
      </c>
      <c r="AI20" s="36">
        <v>0</v>
      </c>
      <c r="AJ20" s="36">
        <v>0</v>
      </c>
      <c r="AK20" s="36">
        <v>0</v>
      </c>
      <c r="AL20" s="36">
        <v>0</v>
      </c>
      <c r="AM20" s="46">
        <v>-6117</v>
      </c>
      <c r="AN20" s="36">
        <v>0</v>
      </c>
      <c r="AO20" s="46">
        <v>-6117.4050099999995</v>
      </c>
      <c r="AP20" s="46">
        <f t="shared" ref="AP20" si="57">AQ20-AO20</f>
        <v>-4995.0269700000017</v>
      </c>
      <c r="AQ20" s="46">
        <v>-11112.431980000001</v>
      </c>
      <c r="AR20" s="36">
        <v>0</v>
      </c>
      <c r="AS20" s="46">
        <v>-11112.431979999999</v>
      </c>
      <c r="AT20" s="36">
        <v>0</v>
      </c>
      <c r="AU20" s="46">
        <f t="shared" ref="AU20:AU23" si="58">AV20-AT20</f>
        <v>-6972.9543800000001</v>
      </c>
      <c r="AV20" s="46">
        <v>-6972.9543800000001</v>
      </c>
      <c r="AW20" s="36">
        <v>0</v>
      </c>
      <c r="AX20" s="46">
        <v>-6972.9543800000001</v>
      </c>
      <c r="AY20" s="46">
        <f t="shared" ref="AY20:AY23" si="59">AZ20-AX20</f>
        <v>0</v>
      </c>
      <c r="AZ20" s="36">
        <v>-6972.9543800000001</v>
      </c>
      <c r="BA20" s="36">
        <v>0</v>
      </c>
      <c r="BB20" s="36">
        <v>0</v>
      </c>
      <c r="BC20" s="36">
        <v>0</v>
      </c>
      <c r="BD20" s="46">
        <f t="shared" ref="BD20:BD23" si="60">BE20-BC20</f>
        <v>-2528.2910899999997</v>
      </c>
      <c r="BE20" s="46">
        <v>-2528.2910899999997</v>
      </c>
      <c r="BF20" s="46">
        <v>0</v>
      </c>
      <c r="BG20" s="46">
        <v>-2528.2910899999997</v>
      </c>
    </row>
    <row r="21" spans="1:59">
      <c r="B21" s="9" t="s">
        <v>187</v>
      </c>
      <c r="C21" s="9" t="s">
        <v>188</v>
      </c>
      <c r="D21" s="36">
        <f>2212-6645</f>
        <v>-4433</v>
      </c>
      <c r="E21" s="36">
        <v>-6214.5320300000094</v>
      </c>
      <c r="F21" s="36">
        <f>-4735+1064</f>
        <v>-3671</v>
      </c>
      <c r="G21" s="36">
        <v>-3803.4107200000112</v>
      </c>
      <c r="H21" s="36">
        <v>-7474.9827300000106</v>
      </c>
      <c r="I21" s="36">
        <f>J21-H21</f>
        <v>-5232.2379099999889</v>
      </c>
      <c r="J21" s="36">
        <v>-12707.22064</v>
      </c>
      <c r="K21" s="36">
        <v>-3501.7099599999788</v>
      </c>
      <c r="L21" s="36">
        <f t="shared" si="6"/>
        <v>-3955.948750000261</v>
      </c>
      <c r="M21" s="36">
        <v>-7457.6587100002398</v>
      </c>
      <c r="N21" s="46">
        <v>-11493.855139999941</v>
      </c>
      <c r="O21" s="46">
        <v>-18951.513850000181</v>
      </c>
      <c r="P21" s="46">
        <v>-18587.36924000004</v>
      </c>
      <c r="Q21" s="46">
        <v>-40917.374290000262</v>
      </c>
      <c r="R21" s="46">
        <v>-13827</v>
      </c>
      <c r="S21" s="46">
        <v>-11669.809929999999</v>
      </c>
      <c r="T21" s="46">
        <v>-25496.618949999996</v>
      </c>
      <c r="U21" s="46">
        <v>-8219.0618490970355</v>
      </c>
      <c r="V21" s="46">
        <f t="shared" ref="V21:V23" si="61">T21+U21</f>
        <v>-33715.680799097034</v>
      </c>
      <c r="W21" s="46">
        <v>-5671.6167409029531</v>
      </c>
      <c r="X21" s="46">
        <f t="shared" ref="X21:X23" si="62">V21+W21</f>
        <v>-39387.297539999985</v>
      </c>
      <c r="Y21" s="46">
        <v>-10919.889449999999</v>
      </c>
      <c r="Z21" s="46">
        <v>-17716.205550000002</v>
      </c>
      <c r="AA21" s="46">
        <f t="shared" ref="AA21:AA23" si="63">SUM(Y21:Z21)</f>
        <v>-28636.095000000001</v>
      </c>
      <c r="AB21" s="46">
        <v>-22940.590255000108</v>
      </c>
      <c r="AC21" s="46">
        <f t="shared" ref="AC21:AC23" si="64">SUM(AA21:AB21)</f>
        <v>-51576.685255000106</v>
      </c>
      <c r="AD21" s="46">
        <v>-29127.502490000166</v>
      </c>
      <c r="AE21" s="46">
        <v>-80704.187745000279</v>
      </c>
      <c r="AF21" s="46">
        <v>-19632</v>
      </c>
      <c r="AG21" s="46">
        <f t="shared" si="7"/>
        <v>-24882.711162250118</v>
      </c>
      <c r="AH21" s="46">
        <v>-44514.711162250118</v>
      </c>
      <c r="AI21" s="46">
        <v>-36251</v>
      </c>
      <c r="AJ21" s="46">
        <v>-80735.945999999996</v>
      </c>
      <c r="AK21" s="46">
        <f>AL21-AJ21</f>
        <v>-28270.204057483803</v>
      </c>
      <c r="AL21" s="46">
        <v>-109006.1500574838</v>
      </c>
      <c r="AM21" s="46">
        <v>-40002</v>
      </c>
      <c r="AN21" s="46">
        <f t="shared" ref="AN21:AP23" si="65">AO21-AM21</f>
        <v>-38353.88257999999</v>
      </c>
      <c r="AO21" s="46">
        <v>-78355.88257999999</v>
      </c>
      <c r="AP21" s="46">
        <f t="shared" si="65"/>
        <v>-40350.695070000045</v>
      </c>
      <c r="AQ21" s="46">
        <v>-118706.57765000004</v>
      </c>
      <c r="AR21" s="46">
        <f t="shared" ref="AR21:AR23" si="66">AS21-AQ21</f>
        <v>-32872.140609999959</v>
      </c>
      <c r="AS21" s="46">
        <v>-151578.71825999999</v>
      </c>
      <c r="AT21" s="46">
        <v>-29130.588220000005</v>
      </c>
      <c r="AU21" s="46">
        <f t="shared" si="58"/>
        <v>-25125.039979999652</v>
      </c>
      <c r="AV21" s="46">
        <v>-54255.628199999657</v>
      </c>
      <c r="AW21" s="46">
        <f t="shared" ref="AW21:AW23" si="67">AX21-AV21</f>
        <v>-24599.284677682241</v>
      </c>
      <c r="AX21" s="46">
        <v>-78854.912877681898</v>
      </c>
      <c r="AY21" s="46">
        <f t="shared" si="59"/>
        <v>-28585.962486581819</v>
      </c>
      <c r="AZ21" s="46">
        <v>-107440.87536426372</v>
      </c>
      <c r="BA21" s="46">
        <v>-14646</v>
      </c>
      <c r="BB21" s="46">
        <f t="shared" ref="BB21:BB23" si="68">BC21-BA21</f>
        <v>-14920.700370179802</v>
      </c>
      <c r="BC21" s="46">
        <v>-29566.700370179802</v>
      </c>
      <c r="BD21" s="46">
        <f t="shared" si="60"/>
        <v>-20229.299629820198</v>
      </c>
      <c r="BE21" s="46">
        <v>-49796</v>
      </c>
      <c r="BF21" s="46">
        <v>-20112.892529999972</v>
      </c>
      <c r="BG21" s="46">
        <v>-69908.488980179784</v>
      </c>
    </row>
    <row r="22" spans="1:59">
      <c r="B22" s="9" t="s">
        <v>283</v>
      </c>
      <c r="C22" s="9" t="s">
        <v>190</v>
      </c>
      <c r="D22" s="36">
        <v>-7342.9488700000056</v>
      </c>
      <c r="E22" s="36">
        <v>-652.93192000000204</v>
      </c>
      <c r="F22" s="36">
        <v>-0.88644000000000001</v>
      </c>
      <c r="G22" s="36">
        <v>-442.52690999999999</v>
      </c>
      <c r="H22" s="36">
        <v>-443.41334999999998</v>
      </c>
      <c r="I22" s="36">
        <f>J22-H22</f>
        <v>-98.192470000000014</v>
      </c>
      <c r="J22" s="36">
        <v>-541.60581999999999</v>
      </c>
      <c r="K22" s="36">
        <v>-670.44710000000009</v>
      </c>
      <c r="L22" s="36">
        <f t="shared" si="6"/>
        <v>-1359.7453</v>
      </c>
      <c r="M22" s="36">
        <v>-2030.1924000000001</v>
      </c>
      <c r="N22" s="46">
        <v>-2736.6273999999994</v>
      </c>
      <c r="O22" s="46">
        <v>-4766.8198000000002</v>
      </c>
      <c r="P22" s="46">
        <v>-2522.8314500000001</v>
      </c>
      <c r="Q22" s="46">
        <v>-5582.1412499999997</v>
      </c>
      <c r="R22" s="46">
        <v>-361</v>
      </c>
      <c r="S22" s="46">
        <v>-506.94</v>
      </c>
      <c r="T22" s="46">
        <v>-868.44</v>
      </c>
      <c r="U22" s="46">
        <v>-3158.0697</v>
      </c>
      <c r="V22" s="46">
        <f t="shared" si="61"/>
        <v>-4026.5097000000001</v>
      </c>
      <c r="W22" s="46">
        <v>-1297.7109599999999</v>
      </c>
      <c r="X22" s="46">
        <f t="shared" si="62"/>
        <v>-5324.22066</v>
      </c>
      <c r="Y22" s="46">
        <v>-2029.7177799999999</v>
      </c>
      <c r="Z22" s="46">
        <v>-1922.7317599999963</v>
      </c>
      <c r="AA22" s="46">
        <f t="shared" si="63"/>
        <v>-3952.449539999996</v>
      </c>
      <c r="AB22" s="46">
        <v>-2680.7383900000054</v>
      </c>
      <c r="AC22" s="46">
        <f t="shared" si="64"/>
        <v>-6633.1879300000019</v>
      </c>
      <c r="AD22" s="46">
        <v>-16740.494889999998</v>
      </c>
      <c r="AE22" s="46">
        <v>-23373.682820000002</v>
      </c>
      <c r="AF22" s="46">
        <v>-4237</v>
      </c>
      <c r="AG22" s="46">
        <f t="shared" si="7"/>
        <v>-6178.5934499999985</v>
      </c>
      <c r="AH22" s="46">
        <v>-10415.593449999998</v>
      </c>
      <c r="AI22" s="46">
        <v>-15264</v>
      </c>
      <c r="AJ22" s="46">
        <v>-25680.446079999991</v>
      </c>
      <c r="AK22" s="46">
        <f t="shared" ref="AK22:AK23" si="69">AL22-AJ22</f>
        <v>-3044.5516900000039</v>
      </c>
      <c r="AL22" s="46">
        <v>-28724.997769999994</v>
      </c>
      <c r="AM22" s="46">
        <v>-4034</v>
      </c>
      <c r="AN22" s="46">
        <f t="shared" si="65"/>
        <v>-8902.9850100000003</v>
      </c>
      <c r="AO22" s="46">
        <v>-12936.98501</v>
      </c>
      <c r="AP22" s="46">
        <f t="shared" si="65"/>
        <v>-7746.9736299999749</v>
      </c>
      <c r="AQ22" s="46">
        <v>-20683.958639999975</v>
      </c>
      <c r="AR22" s="46">
        <f t="shared" si="66"/>
        <v>-5923.0420499999964</v>
      </c>
      <c r="AS22" s="46">
        <v>-26607.000689999972</v>
      </c>
      <c r="AT22" s="46">
        <v>-6186.5833899999998</v>
      </c>
      <c r="AU22" s="46">
        <f t="shared" si="58"/>
        <v>-13054.387269999999</v>
      </c>
      <c r="AV22" s="46">
        <v>-19240.970659999999</v>
      </c>
      <c r="AW22" s="46">
        <f t="shared" si="67"/>
        <v>-9908.5026909857879</v>
      </c>
      <c r="AX22" s="46">
        <v>-29149.473350985787</v>
      </c>
      <c r="AY22" s="46">
        <f t="shared" si="59"/>
        <v>7570.7311273667801</v>
      </c>
      <c r="AZ22" s="46">
        <v>-21578.742223619007</v>
      </c>
      <c r="BA22" s="46">
        <v>-5022</v>
      </c>
      <c r="BB22" s="46">
        <f t="shared" si="68"/>
        <v>-1753.5081799999998</v>
      </c>
      <c r="BC22" s="46">
        <v>-6775.5081799999998</v>
      </c>
      <c r="BD22" s="46">
        <f t="shared" si="60"/>
        <v>-1822.4918200000002</v>
      </c>
      <c r="BE22" s="46">
        <v>-8598</v>
      </c>
      <c r="BF22" s="46">
        <v>-1936.7584199999999</v>
      </c>
      <c r="BG22" s="46">
        <v>-10534.799109999998</v>
      </c>
    </row>
    <row r="23" spans="1:59">
      <c r="B23" s="32" t="s">
        <v>284</v>
      </c>
      <c r="C23" s="32" t="s">
        <v>64</v>
      </c>
      <c r="D23" s="36">
        <v>-59.565449999999949</v>
      </c>
      <c r="E23" s="36">
        <v>-47.189839999999968</v>
      </c>
      <c r="F23" s="36">
        <v>-16.772869999999994</v>
      </c>
      <c r="G23" s="36">
        <v>-8.6307500000000008</v>
      </c>
      <c r="H23" s="36">
        <v>-25.403619999999997</v>
      </c>
      <c r="I23" s="36">
        <f>J23-H23</f>
        <v>2108.6642599999996</v>
      </c>
      <c r="J23" s="36">
        <v>2083.2606399999995</v>
      </c>
      <c r="K23" s="36">
        <v>-14512.013180000005</v>
      </c>
      <c r="L23" s="36">
        <f t="shared" si="6"/>
        <v>12494.535550000006</v>
      </c>
      <c r="M23" s="36">
        <v>-2017.4776299999996</v>
      </c>
      <c r="N23" s="46">
        <v>1991.3364300000001</v>
      </c>
      <c r="O23" s="46">
        <v>-26.141199999999955</v>
      </c>
      <c r="P23" s="46">
        <v>11160.910280000035</v>
      </c>
      <c r="Q23" s="46">
        <v>14069.805070000073</v>
      </c>
      <c r="R23" s="36">
        <v>0</v>
      </c>
      <c r="S23" s="36">
        <v>0</v>
      </c>
      <c r="T23" s="36">
        <v>0</v>
      </c>
      <c r="U23" s="46">
        <v>-92830.929039999988</v>
      </c>
      <c r="V23" s="46">
        <f t="shared" si="61"/>
        <v>-92830.929039999988</v>
      </c>
      <c r="W23" s="46">
        <v>-131770.52948000006</v>
      </c>
      <c r="X23" s="46">
        <f t="shared" si="62"/>
        <v>-224601.45852000004</v>
      </c>
      <c r="Y23" s="46">
        <v>-30256.78422999999</v>
      </c>
      <c r="Z23" s="46">
        <v>-54839.369059999975</v>
      </c>
      <c r="AA23" s="46">
        <f t="shared" si="63"/>
        <v>-85096.153289999958</v>
      </c>
      <c r="AB23" s="46">
        <v>-16691.295769999982</v>
      </c>
      <c r="AC23" s="46">
        <f t="shared" si="64"/>
        <v>-101787.44905999994</v>
      </c>
      <c r="AD23" s="46">
        <v>-1723.3614500000626</v>
      </c>
      <c r="AE23" s="46">
        <v>-103510.81051000001</v>
      </c>
      <c r="AF23" s="46">
        <v>-5121</v>
      </c>
      <c r="AG23" s="46">
        <f t="shared" si="7"/>
        <v>66337.329430000013</v>
      </c>
      <c r="AH23" s="46">
        <v>61216.32943000002</v>
      </c>
      <c r="AI23" s="46">
        <v>20197</v>
      </c>
      <c r="AJ23" s="46">
        <v>92144.455290000042</v>
      </c>
      <c r="AK23" s="46">
        <f t="shared" si="69"/>
        <v>13136.856809999997</v>
      </c>
      <c r="AL23" s="46">
        <v>105281.31210000004</v>
      </c>
      <c r="AM23" s="46">
        <v>7447</v>
      </c>
      <c r="AN23" s="46">
        <f t="shared" si="65"/>
        <v>69275.339240000016</v>
      </c>
      <c r="AO23" s="46">
        <v>76722.339240000016</v>
      </c>
      <c r="AP23" s="46">
        <f t="shared" si="65"/>
        <v>8793.25738000001</v>
      </c>
      <c r="AQ23" s="46">
        <v>85515.596620000026</v>
      </c>
      <c r="AR23" s="46">
        <f t="shared" si="66"/>
        <v>65978.157629999972</v>
      </c>
      <c r="AS23" s="46">
        <v>151493.75425</v>
      </c>
      <c r="AT23" s="46">
        <v>-10395.769319760502</v>
      </c>
      <c r="AU23" s="46">
        <f t="shared" si="58"/>
        <v>29453.877679760131</v>
      </c>
      <c r="AV23" s="46">
        <v>19058.108359999627</v>
      </c>
      <c r="AW23" s="46">
        <f t="shared" si="67"/>
        <v>53934.722650000382</v>
      </c>
      <c r="AX23" s="46">
        <v>72992.831010000009</v>
      </c>
      <c r="AY23" s="46">
        <f t="shared" si="59"/>
        <v>10873.253479999985</v>
      </c>
      <c r="AZ23" s="46">
        <v>83866.084489999994</v>
      </c>
      <c r="BA23" s="46">
        <v>-22331</v>
      </c>
      <c r="BB23" s="46">
        <f t="shared" si="68"/>
        <v>27826.742730000002</v>
      </c>
      <c r="BC23" s="46">
        <v>5495.7427300000008</v>
      </c>
      <c r="BD23" s="46">
        <f t="shared" si="60"/>
        <v>-965.74273000000085</v>
      </c>
      <c r="BE23" s="46">
        <v>4530</v>
      </c>
      <c r="BF23" s="46">
        <v>0</v>
      </c>
      <c r="BG23" s="46">
        <v>4529.6331100000007</v>
      </c>
    </row>
    <row r="24" spans="1:59" s="28" customFormat="1">
      <c r="A24" s="2"/>
      <c r="B24" s="29" t="s">
        <v>285</v>
      </c>
      <c r="C24" s="29" t="s">
        <v>286</v>
      </c>
      <c r="D24" s="35">
        <f>SUM(D20:D23)</f>
        <v>-11835.514320000006</v>
      </c>
      <c r="E24" s="35">
        <f>SUM(E20:E23)</f>
        <v>-6914.6537900000112</v>
      </c>
      <c r="F24" s="35">
        <f t="shared" ref="F24:P24" si="70">SUM(F21:F23)</f>
        <v>-3688.65931</v>
      </c>
      <c r="G24" s="35">
        <f t="shared" si="70"/>
        <v>-4254.5683800000115</v>
      </c>
      <c r="H24" s="35">
        <f t="shared" si="70"/>
        <v>-7943.7997000000105</v>
      </c>
      <c r="I24" s="35">
        <f t="shared" si="70"/>
        <v>-3221.7661199999893</v>
      </c>
      <c r="J24" s="35">
        <f>SUM(J20:J23)</f>
        <v>-11165.56582</v>
      </c>
      <c r="K24" s="35">
        <f>SUM(K21:K23)</f>
        <v>-18684.170239999985</v>
      </c>
      <c r="L24" s="35">
        <f t="shared" si="6"/>
        <v>7178.8414999997458</v>
      </c>
      <c r="M24" s="35">
        <f t="shared" si="70"/>
        <v>-11505.328740000239</v>
      </c>
      <c r="N24" s="35">
        <f t="shared" si="70"/>
        <v>-12239.146109999941</v>
      </c>
      <c r="O24" s="35">
        <f t="shared" si="70"/>
        <v>-23744.474850000181</v>
      </c>
      <c r="P24" s="35">
        <f t="shared" si="70"/>
        <v>-9949.2904100000069</v>
      </c>
      <c r="Q24" s="35">
        <f>SUM(Q20:Q23)</f>
        <v>-32429.710470000187</v>
      </c>
      <c r="R24" s="35">
        <f t="shared" ref="R24:V24" si="71">SUM(R21:R23)</f>
        <v>-14188</v>
      </c>
      <c r="S24" s="35">
        <f t="shared" si="71"/>
        <v>-12176.74993</v>
      </c>
      <c r="T24" s="35">
        <f t="shared" si="71"/>
        <v>-26365.058949999995</v>
      </c>
      <c r="U24" s="35">
        <f t="shared" si="71"/>
        <v>-104208.06058909702</v>
      </c>
      <c r="V24" s="35">
        <f t="shared" si="71"/>
        <v>-130573.11953909702</v>
      </c>
      <c r="W24" s="35">
        <f t="shared" ref="W24" si="72">SUM(W21:W23)</f>
        <v>-138739.857180903</v>
      </c>
      <c r="X24" s="35">
        <f>SUM(X20:X23)</f>
        <v>-269312.97672000004</v>
      </c>
      <c r="Y24" s="35">
        <f t="shared" ref="Y24:AA24" si="73">SUM(Y21:Y23)</f>
        <v>-43206.391459999984</v>
      </c>
      <c r="Z24" s="35">
        <f t="shared" si="73"/>
        <v>-74478.306369999977</v>
      </c>
      <c r="AA24" s="35">
        <f t="shared" si="73"/>
        <v>-117684.69782999996</v>
      </c>
      <c r="AB24" s="35">
        <f t="shared" ref="AB24:AD24" si="74">SUM(AB21:AB23)</f>
        <v>-42312.6244150001</v>
      </c>
      <c r="AC24" s="35">
        <f t="shared" si="74"/>
        <v>-159997.32224500005</v>
      </c>
      <c r="AD24" s="35">
        <f t="shared" si="74"/>
        <v>-47591.358830000223</v>
      </c>
      <c r="AE24" s="35">
        <f>SUM(AE20:AE23)</f>
        <v>-207588.68107500029</v>
      </c>
      <c r="AF24" s="35">
        <f>SUM(AF20:AF23)</f>
        <v>-30898</v>
      </c>
      <c r="AG24" s="35">
        <f t="shared" si="7"/>
        <v>37184.024817749902</v>
      </c>
      <c r="AH24" s="35">
        <f>SUM(AH20:AH23)</f>
        <v>6286.0248177499016</v>
      </c>
      <c r="AI24" s="35">
        <f>SUM(AI20:AI23)</f>
        <v>-31318</v>
      </c>
      <c r="AJ24" s="35">
        <f>SUM(AJ20:AJ23)</f>
        <v>-14271.936789999949</v>
      </c>
      <c r="AK24" s="35">
        <f>AL24-AJ24</f>
        <v>-18177.898937483813</v>
      </c>
      <c r="AL24" s="35">
        <f t="shared" ref="AL24:AR24" si="75">SUM(AL20:AL23)</f>
        <v>-32449.835727483762</v>
      </c>
      <c r="AM24" s="35">
        <f t="shared" si="75"/>
        <v>-42706</v>
      </c>
      <c r="AN24" s="35">
        <f t="shared" si="75"/>
        <v>22018.471650000021</v>
      </c>
      <c r="AO24" s="35">
        <f t="shared" si="75"/>
        <v>-20687.933359999981</v>
      </c>
      <c r="AP24" s="35">
        <f t="shared" si="75"/>
        <v>-44299.438290000006</v>
      </c>
      <c r="AQ24" s="35">
        <f t="shared" si="75"/>
        <v>-64987.371649999986</v>
      </c>
      <c r="AR24" s="35">
        <f t="shared" si="75"/>
        <v>27182.974970000017</v>
      </c>
      <c r="AS24" s="35">
        <f t="shared" ref="AS24:AV24" si="76">SUM(AS20:AS23)</f>
        <v>-37804.396679999947</v>
      </c>
      <c r="AT24" s="35">
        <f t="shared" si="76"/>
        <v>-45712.940929760509</v>
      </c>
      <c r="AU24" s="35">
        <f t="shared" si="76"/>
        <v>-15698.503950239523</v>
      </c>
      <c r="AV24" s="35">
        <f t="shared" si="76"/>
        <v>-61411.444880000032</v>
      </c>
      <c r="AW24" s="35">
        <f t="shared" ref="AW24:AX24" si="77">SUM(AW20:AW23)</f>
        <v>19426.935281332357</v>
      </c>
      <c r="AX24" s="35">
        <f t="shared" si="77"/>
        <v>-41984.509598667675</v>
      </c>
      <c r="AY24" s="35">
        <f t="shared" ref="AY24:BE24" si="78">SUM(AY20:AY23)</f>
        <v>-10141.977879215054</v>
      </c>
      <c r="AZ24" s="35">
        <f t="shared" si="78"/>
        <v>-52126.487477882722</v>
      </c>
      <c r="BA24" s="35">
        <f t="shared" si="78"/>
        <v>-41999</v>
      </c>
      <c r="BB24" s="35">
        <f t="shared" si="78"/>
        <v>11152.534179820199</v>
      </c>
      <c r="BC24" s="35">
        <f t="shared" si="78"/>
        <v>-30846.465820179797</v>
      </c>
      <c r="BD24" s="35">
        <f t="shared" si="78"/>
        <v>-25545.825269820198</v>
      </c>
      <c r="BE24" s="35">
        <f t="shared" si="78"/>
        <v>-56392.291089999999</v>
      </c>
      <c r="BF24" s="35">
        <f t="shared" ref="BF24" si="79">SUM(BF20:BF23)</f>
        <v>-22049.65094999997</v>
      </c>
      <c r="BG24" s="35">
        <f>SUM(BG20:BG23)+3</f>
        <v>-78438.94607017978</v>
      </c>
    </row>
    <row r="25" spans="1:59">
      <c r="B25" s="4"/>
      <c r="C25" s="4"/>
      <c r="D25" s="17"/>
      <c r="E25" s="18"/>
      <c r="F25" s="18"/>
      <c r="G25" s="18"/>
      <c r="H25" s="18"/>
      <c r="I25" s="18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</row>
    <row r="26" spans="1:59">
      <c r="A26" s="2"/>
      <c r="B26" s="9" t="s">
        <v>287</v>
      </c>
      <c r="C26" s="9" t="s">
        <v>288</v>
      </c>
      <c r="D26" s="36">
        <v>100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0</v>
      </c>
      <c r="L26" s="36">
        <v>0</v>
      </c>
      <c r="M26" s="36">
        <v>0</v>
      </c>
      <c r="N26" s="46">
        <v>0.50273999999999996</v>
      </c>
      <c r="O26" s="46">
        <v>0.50273999999999996</v>
      </c>
      <c r="P26" s="46">
        <f>Q26-O26</f>
        <v>400430.76127999998</v>
      </c>
      <c r="Q26" s="46">
        <v>400431.26402</v>
      </c>
      <c r="R26" s="36">
        <v>0</v>
      </c>
      <c r="S26" s="36">
        <v>0</v>
      </c>
      <c r="T26" s="36">
        <v>0</v>
      </c>
      <c r="U26" s="36">
        <v>0</v>
      </c>
      <c r="V26" s="36">
        <v>0</v>
      </c>
      <c r="W26" s="36">
        <v>0</v>
      </c>
      <c r="X26" s="36">
        <v>0</v>
      </c>
      <c r="Y26" s="36">
        <v>0</v>
      </c>
      <c r="Z26" s="36">
        <v>0</v>
      </c>
      <c r="AA26" s="36">
        <v>0</v>
      </c>
      <c r="AB26" s="36">
        <v>0</v>
      </c>
      <c r="AC26" s="36">
        <v>0</v>
      </c>
      <c r="AD26" s="36">
        <v>0</v>
      </c>
      <c r="AE26" s="36">
        <v>0</v>
      </c>
      <c r="AF26" s="36">
        <v>0</v>
      </c>
      <c r="AG26" s="36">
        <v>0</v>
      </c>
      <c r="AH26" s="36">
        <v>0</v>
      </c>
      <c r="AI26" s="36">
        <v>0</v>
      </c>
      <c r="AJ26" s="36">
        <v>0</v>
      </c>
      <c r="AK26" s="36">
        <v>0</v>
      </c>
      <c r="AL26" s="36">
        <v>0</v>
      </c>
      <c r="AM26" s="36">
        <v>0</v>
      </c>
      <c r="AN26" s="36">
        <v>0</v>
      </c>
      <c r="AO26" s="36">
        <v>0</v>
      </c>
      <c r="AP26" s="36">
        <v>0</v>
      </c>
      <c r="AQ26" s="36">
        <v>0</v>
      </c>
      <c r="AR26" s="36">
        <v>0</v>
      </c>
      <c r="AS26" s="36">
        <v>0</v>
      </c>
      <c r="AT26" s="36">
        <v>0</v>
      </c>
      <c r="AU26" s="36">
        <v>0</v>
      </c>
      <c r="AV26" s="36">
        <v>0</v>
      </c>
      <c r="AW26" s="36">
        <v>0</v>
      </c>
      <c r="AX26" s="36">
        <v>0</v>
      </c>
      <c r="AY26" s="36">
        <v>0</v>
      </c>
      <c r="AZ26" s="36">
        <v>0</v>
      </c>
      <c r="BA26" s="36">
        <v>0</v>
      </c>
      <c r="BB26" s="36">
        <v>0</v>
      </c>
      <c r="BC26" s="36">
        <v>0</v>
      </c>
      <c r="BD26" s="36">
        <v>0</v>
      </c>
      <c r="BE26" s="36">
        <v>0</v>
      </c>
      <c r="BF26" s="36">
        <v>0</v>
      </c>
      <c r="BG26" s="36">
        <v>0</v>
      </c>
    </row>
    <row r="27" spans="1:59">
      <c r="B27" s="9" t="s">
        <v>289</v>
      </c>
      <c r="C27" s="9" t="s">
        <v>290</v>
      </c>
      <c r="D27" s="36">
        <f>-9169-48084</f>
        <v>-57253</v>
      </c>
      <c r="E27" s="36">
        <v>-149881.65568999999</v>
      </c>
      <c r="F27" s="36">
        <f>-7290-27469</f>
        <v>-34759</v>
      </c>
      <c r="G27" s="36">
        <v>-8063.938619999999</v>
      </c>
      <c r="H27" s="36">
        <v>-42822.122290000007</v>
      </c>
      <c r="I27" s="36">
        <f>J27-H27</f>
        <v>-38519.447929999988</v>
      </c>
      <c r="J27" s="36">
        <v>-81341.570219999994</v>
      </c>
      <c r="K27" s="36">
        <v>-56924.368969999996</v>
      </c>
      <c r="L27" s="36">
        <f t="shared" si="6"/>
        <v>-10493.24599000001</v>
      </c>
      <c r="M27" s="36">
        <v>-67417.614960000006</v>
      </c>
      <c r="N27" s="46">
        <v>0</v>
      </c>
      <c r="O27" s="46">
        <v>-67417.614959999992</v>
      </c>
      <c r="P27" s="36">
        <v>0</v>
      </c>
      <c r="Q27" s="46">
        <v>-67417.614959999992</v>
      </c>
      <c r="R27" s="36">
        <v>0</v>
      </c>
      <c r="S27" s="36">
        <v>0</v>
      </c>
      <c r="T27" s="36">
        <v>0</v>
      </c>
      <c r="U27" s="36">
        <v>0</v>
      </c>
      <c r="V27" s="36">
        <v>0</v>
      </c>
      <c r="W27" s="46">
        <v>-35563.005629999992</v>
      </c>
      <c r="X27" s="46">
        <f t="shared" ref="X27" si="80">V27+W27</f>
        <v>-35563.005629999992</v>
      </c>
      <c r="Y27" s="36">
        <v>0</v>
      </c>
      <c r="Z27" s="46">
        <v>-34830.561330000055</v>
      </c>
      <c r="AA27" s="46">
        <f t="shared" ref="AA27:AA30" si="81">SUM(Y27:Z27)</f>
        <v>-34830.561330000055</v>
      </c>
      <c r="AB27" s="46">
        <v>-2.3718900000602008</v>
      </c>
      <c r="AC27" s="46">
        <f t="shared" ref="AC27:AC30" si="82">SUM(AA27:AB27)</f>
        <v>-34832.933220000115</v>
      </c>
      <c r="AD27" s="46">
        <v>-6817.704382491037</v>
      </c>
      <c r="AE27" s="46">
        <v>-41650.637602491246</v>
      </c>
      <c r="AF27" s="36">
        <v>0</v>
      </c>
      <c r="AG27" s="46">
        <f t="shared" si="7"/>
        <v>-70889.304040000119</v>
      </c>
      <c r="AH27" s="46">
        <v>-70889.304040000119</v>
      </c>
      <c r="AI27" s="46">
        <v>-3825</v>
      </c>
      <c r="AJ27" s="46">
        <v>-70889.304037531387</v>
      </c>
      <c r="AK27" s="36">
        <v>0</v>
      </c>
      <c r="AL27" s="46">
        <v>-70889.304034634915</v>
      </c>
      <c r="AM27" s="36">
        <v>0</v>
      </c>
      <c r="AN27" s="46">
        <f t="shared" ref="AN27:AP30" si="83">AO27-AM27</f>
        <v>-85700.508450000008</v>
      </c>
      <c r="AO27" s="46">
        <v>-85700.508450000008</v>
      </c>
      <c r="AP27" s="36">
        <v>0</v>
      </c>
      <c r="AQ27" s="46">
        <v>-85700.508450000008</v>
      </c>
      <c r="AR27" s="46">
        <f t="shared" ref="AR27:AR30" si="84">AS27-AQ27</f>
        <v>-1.3749813660979271E-6</v>
      </c>
      <c r="AS27" s="46">
        <v>-85700.50845137499</v>
      </c>
      <c r="AT27" s="36">
        <v>0</v>
      </c>
      <c r="AU27" s="46">
        <f t="shared" ref="AU27:AU29" si="85">AV27-AT27</f>
        <v>-87693.11510000001</v>
      </c>
      <c r="AV27" s="46">
        <v>-87693.11510000001</v>
      </c>
      <c r="AW27" s="46">
        <f t="shared" ref="AW27:AW29" si="86">AX27-AV27</f>
        <v>-4.5357621274888515E-4</v>
      </c>
      <c r="AX27" s="46">
        <v>-87693.115553576223</v>
      </c>
      <c r="AY27" s="46">
        <f t="shared" ref="AY27:AY30" si="87">AZ27-AX27</f>
        <v>4.5308015251066536E-4</v>
      </c>
      <c r="AZ27" s="46">
        <v>-87693.11510049607</v>
      </c>
      <c r="BA27" s="46">
        <v>0</v>
      </c>
      <c r="BB27" s="46">
        <f t="shared" ref="BB27:BB29" si="88">BC27-BA27</f>
        <v>-155177.01830000003</v>
      </c>
      <c r="BC27" s="46">
        <v>-155177.01830000003</v>
      </c>
      <c r="BD27" s="36">
        <v>0</v>
      </c>
      <c r="BE27" s="46">
        <v>-155177.01830000003</v>
      </c>
      <c r="BF27" s="46">
        <v>-163998.16687999989</v>
      </c>
      <c r="BG27" s="46">
        <v>-319175.185</v>
      </c>
    </row>
    <row r="28" spans="1:59">
      <c r="B28" s="9" t="s">
        <v>200</v>
      </c>
      <c r="C28" s="9" t="s">
        <v>291</v>
      </c>
      <c r="D28" s="36">
        <f>174940-295614+1484</f>
        <v>-119190</v>
      </c>
      <c r="E28" s="36">
        <v>-111854.67743155301</v>
      </c>
      <c r="F28" s="36">
        <f>-41350-625</f>
        <v>-41975</v>
      </c>
      <c r="G28" s="36">
        <v>-25844.14134000002</v>
      </c>
      <c r="H28" s="36">
        <v>-67194.404769999994</v>
      </c>
      <c r="I28" s="36">
        <f>J28-H28</f>
        <v>-37001.477109999978</v>
      </c>
      <c r="J28" s="36">
        <v>-104195.88187999997</v>
      </c>
      <c r="K28" s="36">
        <v>29134.19039</v>
      </c>
      <c r="L28" s="36">
        <f t="shared" si="6"/>
        <v>44281.309110000002</v>
      </c>
      <c r="M28" s="36">
        <v>73415.499500000005</v>
      </c>
      <c r="N28" s="46">
        <v>-14550.648129999996</v>
      </c>
      <c r="O28" s="46">
        <v>57541.510420000013</v>
      </c>
      <c r="P28" s="46">
        <f>Q28-O28</f>
        <v>-8094.2235099999889</v>
      </c>
      <c r="Q28" s="46">
        <v>49447.286910000024</v>
      </c>
      <c r="R28" s="46">
        <v>18261</v>
      </c>
      <c r="S28" s="46">
        <v>12980.390769999996</v>
      </c>
      <c r="T28" s="46">
        <f>SUM(R28:S28)-T30</f>
        <v>9629.3907699999982</v>
      </c>
      <c r="U28" s="46">
        <v>6655.8079399999979</v>
      </c>
      <c r="V28" s="46">
        <f>T28+U28</f>
        <v>16285.198709999997</v>
      </c>
      <c r="W28" s="46">
        <v>68900</v>
      </c>
      <c r="X28" s="46">
        <f>V28+W28</f>
        <v>85185.198709999997</v>
      </c>
      <c r="Y28" s="46">
        <v>-103319.23814000004</v>
      </c>
      <c r="Z28" s="46">
        <v>-2500.0000099999011</v>
      </c>
      <c r="AA28" s="46">
        <f t="shared" si="81"/>
        <v>-105819.23814999995</v>
      </c>
      <c r="AB28" s="46">
        <v>-2500.00000000003</v>
      </c>
      <c r="AC28" s="46">
        <f t="shared" si="82"/>
        <v>-108319.23814999998</v>
      </c>
      <c r="AD28" s="46">
        <v>-2499.9999800000191</v>
      </c>
      <c r="AE28" s="46">
        <v>-110819.23813</v>
      </c>
      <c r="AF28" s="46">
        <v>-2500</v>
      </c>
      <c r="AG28" s="46">
        <f t="shared" si="7"/>
        <v>-54802.497100000001</v>
      </c>
      <c r="AH28" s="46">
        <v>-57302.497100000001</v>
      </c>
      <c r="AI28" s="46">
        <v>-11337</v>
      </c>
      <c r="AJ28" s="46">
        <v>-57843.414240000013</v>
      </c>
      <c r="AK28" s="46">
        <f t="shared" ref="AK28:AK31" si="89">AL28-AJ28</f>
        <v>-2500.0000200000359</v>
      </c>
      <c r="AL28" s="46">
        <v>-60343.414260000049</v>
      </c>
      <c r="AM28" s="46">
        <v>-2500</v>
      </c>
      <c r="AN28" s="46">
        <f t="shared" si="83"/>
        <v>-2.000000313273631E-5</v>
      </c>
      <c r="AO28" s="46">
        <v>-2500.0000200000031</v>
      </c>
      <c r="AP28" s="46">
        <f t="shared" si="83"/>
        <v>50000.000020000007</v>
      </c>
      <c r="AQ28" s="46">
        <v>47500.000000000007</v>
      </c>
      <c r="AR28" s="36">
        <v>0</v>
      </c>
      <c r="AS28" s="46">
        <v>47500</v>
      </c>
      <c r="AT28" s="46">
        <v>-45886.666299999997</v>
      </c>
      <c r="AU28" s="46">
        <f t="shared" si="85"/>
        <v>-4183.2523599999986</v>
      </c>
      <c r="AV28" s="46">
        <v>-50069.918659999996</v>
      </c>
      <c r="AW28" s="46">
        <f t="shared" si="86"/>
        <v>-3.7434329715324566E-4</v>
      </c>
      <c r="AX28" s="46">
        <v>-50069.919034343293</v>
      </c>
      <c r="AY28" s="46">
        <f t="shared" si="87"/>
        <v>165838.17609000002</v>
      </c>
      <c r="AZ28" s="46">
        <v>115768.25705565674</v>
      </c>
      <c r="BA28" s="46">
        <v>87424</v>
      </c>
      <c r="BB28" s="46">
        <f t="shared" si="88"/>
        <v>11028.792130107904</v>
      </c>
      <c r="BC28" s="46">
        <v>98452.792130107904</v>
      </c>
      <c r="BD28" s="46">
        <f t="shared" ref="BD28:BD30" si="90">BE28-BC28</f>
        <v>86712.207869892096</v>
      </c>
      <c r="BE28" s="46">
        <v>185165</v>
      </c>
      <c r="BF28" s="46">
        <v>-32945.951783294855</v>
      </c>
      <c r="BG28" s="46">
        <v>152218.31599999999</v>
      </c>
    </row>
    <row r="29" spans="1:59">
      <c r="B29" s="9" t="s">
        <v>292</v>
      </c>
      <c r="C29" s="9" t="s">
        <v>293</v>
      </c>
      <c r="D29" s="36">
        <v>0</v>
      </c>
      <c r="E29" s="36">
        <v>0</v>
      </c>
      <c r="F29" s="36">
        <v>0</v>
      </c>
      <c r="G29" s="36">
        <v>0</v>
      </c>
      <c r="H29" s="36">
        <v>0</v>
      </c>
      <c r="I29" s="36">
        <v>0</v>
      </c>
      <c r="J29" s="36">
        <v>0</v>
      </c>
      <c r="K29" s="36">
        <v>-9394.4208200000048</v>
      </c>
      <c r="L29" s="36">
        <f t="shared" si="6"/>
        <v>-10449.330390000008</v>
      </c>
      <c r="M29" s="36">
        <v>-19843.751210000013</v>
      </c>
      <c r="N29" s="46">
        <v>-9742.6967800000057</v>
      </c>
      <c r="O29" s="46">
        <v>-29586.447990000019</v>
      </c>
      <c r="P29" s="46">
        <f>Q29-O29</f>
        <v>-18053.249229999976</v>
      </c>
      <c r="Q29" s="46">
        <v>-47639.697219999995</v>
      </c>
      <c r="R29" s="46">
        <v>-4759</v>
      </c>
      <c r="S29" s="46">
        <v>-1481.0042345063891</v>
      </c>
      <c r="T29" s="46">
        <f>SUM(R29:S29)</f>
        <v>-6240.0042345063894</v>
      </c>
      <c r="U29" s="46">
        <v>-2299.4347629339418</v>
      </c>
      <c r="V29" s="46">
        <f>T29+U29</f>
        <v>-8539.4389974403311</v>
      </c>
      <c r="W29" s="46">
        <v>-4000.6106425596772</v>
      </c>
      <c r="X29" s="46">
        <f>V29+W29</f>
        <v>-12540.049640000008</v>
      </c>
      <c r="Y29" s="46">
        <v>-9125.7299200000016</v>
      </c>
      <c r="Z29" s="46">
        <v>-2381.289774676025</v>
      </c>
      <c r="AA29" s="46">
        <f t="shared" si="81"/>
        <v>-11507.019694676026</v>
      </c>
      <c r="AB29" s="46">
        <v>-8942.6967400000103</v>
      </c>
      <c r="AC29" s="46">
        <f t="shared" si="82"/>
        <v>-20449.716434676036</v>
      </c>
      <c r="AD29" s="46">
        <v>-9345.6127199999846</v>
      </c>
      <c r="AE29" s="46">
        <v>-29795.329154676019</v>
      </c>
      <c r="AF29" s="46">
        <v>-15648</v>
      </c>
      <c r="AG29" s="46">
        <f t="shared" si="7"/>
        <v>-10327.153589999973</v>
      </c>
      <c r="AH29" s="46">
        <v>-25975.153589999973</v>
      </c>
      <c r="AI29" s="46">
        <v>-3963</v>
      </c>
      <c r="AJ29" s="46">
        <v>-37311.882880000012</v>
      </c>
      <c r="AK29" s="46">
        <f t="shared" si="89"/>
        <v>-8568.1638989999701</v>
      </c>
      <c r="AL29" s="46">
        <v>-45880.046778999982</v>
      </c>
      <c r="AM29" s="46">
        <v>-18641</v>
      </c>
      <c r="AN29" s="46">
        <f t="shared" si="83"/>
        <v>-15616.205170000016</v>
      </c>
      <c r="AO29" s="46">
        <v>-34257.205170000016</v>
      </c>
      <c r="AP29" s="46">
        <f t="shared" si="83"/>
        <v>-11521.794829999984</v>
      </c>
      <c r="AQ29" s="46">
        <v>-45779</v>
      </c>
      <c r="AR29" s="46">
        <f t="shared" si="84"/>
        <v>-12825.358830000434</v>
      </c>
      <c r="AS29" s="46">
        <v>-58604.358830000434</v>
      </c>
      <c r="AT29" s="46">
        <v>-22386.740830000002</v>
      </c>
      <c r="AU29" s="46">
        <f t="shared" si="85"/>
        <v>-14187.037539999961</v>
      </c>
      <c r="AV29" s="46">
        <v>-36573.778369999964</v>
      </c>
      <c r="AW29" s="46">
        <f t="shared" si="86"/>
        <v>-14825.533410515549</v>
      </c>
      <c r="AX29" s="46">
        <v>-51399.311780515513</v>
      </c>
      <c r="AY29" s="46">
        <f t="shared" si="87"/>
        <v>-13316.849865642347</v>
      </c>
      <c r="AZ29" s="46">
        <v>-64716.16164615786</v>
      </c>
      <c r="BA29" s="46">
        <v>-29670</v>
      </c>
      <c r="BB29" s="46">
        <f t="shared" si="88"/>
        <v>-23530.226061257898</v>
      </c>
      <c r="BC29" s="46">
        <v>-53200.226061257898</v>
      </c>
      <c r="BD29" s="46">
        <f t="shared" si="90"/>
        <v>-23582.773938742102</v>
      </c>
      <c r="BE29" s="46">
        <v>-76783</v>
      </c>
      <c r="BF29" s="46">
        <v>-24383.487247103662</v>
      </c>
      <c r="BG29" s="46">
        <v>-101166.33500000001</v>
      </c>
    </row>
    <row r="30" spans="1:59">
      <c r="B30" s="32" t="s">
        <v>294</v>
      </c>
      <c r="C30" s="32" t="s">
        <v>64</v>
      </c>
      <c r="D30" s="36">
        <f>7700-616</f>
        <v>7084</v>
      </c>
      <c r="E30" s="36">
        <v>0</v>
      </c>
      <c r="F30" s="36">
        <v>-2600</v>
      </c>
      <c r="G30" s="36">
        <v>3630.1757799999973</v>
      </c>
      <c r="H30" s="36">
        <v>404.9621199999973</v>
      </c>
      <c r="I30" s="36">
        <f>J30-H30</f>
        <v>580.98345000000302</v>
      </c>
      <c r="J30" s="36">
        <v>985.94557000000032</v>
      </c>
      <c r="K30" s="36">
        <v>0</v>
      </c>
      <c r="L30" s="36">
        <v>0</v>
      </c>
      <c r="M30" s="36">
        <v>0</v>
      </c>
      <c r="N30" s="46">
        <v>1281.9922500000018</v>
      </c>
      <c r="O30" s="46">
        <v>2604.8332000000028</v>
      </c>
      <c r="P30" s="46">
        <f>Q30-O30</f>
        <v>1539.4439300000004</v>
      </c>
      <c r="Q30" s="46">
        <v>4144.2771300000031</v>
      </c>
      <c r="R30" s="36">
        <v>0</v>
      </c>
      <c r="S30" s="36">
        <v>0</v>
      </c>
      <c r="T30" s="46">
        <v>21612</v>
      </c>
      <c r="U30" s="36">
        <v>0</v>
      </c>
      <c r="V30" s="46">
        <f>T30+U30</f>
        <v>21612</v>
      </c>
      <c r="W30" s="36">
        <v>0</v>
      </c>
      <c r="X30" s="46">
        <f>V30+W30</f>
        <v>21612</v>
      </c>
      <c r="Y30" s="46">
        <v>19114.547289999999</v>
      </c>
      <c r="Z30" s="46">
        <v>-66.643219999998806</v>
      </c>
      <c r="AA30" s="46">
        <f t="shared" si="81"/>
        <v>19047.904070000001</v>
      </c>
      <c r="AB30" s="46">
        <v>-250.52569000000133</v>
      </c>
      <c r="AC30" s="46">
        <f t="shared" si="82"/>
        <v>18797.378379999998</v>
      </c>
      <c r="AD30" s="46">
        <v>-446.72716999999807</v>
      </c>
      <c r="AE30" s="46">
        <v>18350.65121</v>
      </c>
      <c r="AF30" s="46">
        <v>-877</v>
      </c>
      <c r="AG30" s="46">
        <f>AH30-AF30</f>
        <v>877</v>
      </c>
      <c r="AH30" s="46">
        <v>0</v>
      </c>
      <c r="AI30" s="46">
        <v>0</v>
      </c>
      <c r="AJ30" s="46">
        <v>-17977.931840000001</v>
      </c>
      <c r="AK30" s="46">
        <f t="shared" si="89"/>
        <v>-1320.1593300000022</v>
      </c>
      <c r="AL30" s="46">
        <v>-19298.091170000003</v>
      </c>
      <c r="AM30" s="46">
        <v>-1406</v>
      </c>
      <c r="AN30" s="46">
        <f t="shared" si="83"/>
        <v>-1316.3346100000003</v>
      </c>
      <c r="AO30" s="46">
        <v>-2722.3346100000003</v>
      </c>
      <c r="AP30" s="46">
        <f t="shared" si="83"/>
        <v>-1414.7658299999998</v>
      </c>
      <c r="AQ30" s="46">
        <v>-4137.1004400000002</v>
      </c>
      <c r="AR30" s="46">
        <f t="shared" si="84"/>
        <v>-1263.2488299999995</v>
      </c>
      <c r="AS30" s="46">
        <v>-5400.3492699999997</v>
      </c>
      <c r="AT30" s="46">
        <v>-5255.5005000000001</v>
      </c>
      <c r="AU30" s="36">
        <v>0</v>
      </c>
      <c r="AV30" s="46">
        <v>-5255.5005000000001</v>
      </c>
      <c r="AW30" s="36">
        <v>0</v>
      </c>
      <c r="AX30" s="46">
        <v>-5255.5005000000001</v>
      </c>
      <c r="AY30" s="46">
        <f t="shared" si="87"/>
        <v>0</v>
      </c>
      <c r="AZ30" s="46">
        <v>-5255.5005000000001</v>
      </c>
      <c r="BA30" s="36">
        <v>0</v>
      </c>
      <c r="BB30" s="36">
        <v>0</v>
      </c>
      <c r="BC30" s="36">
        <v>0</v>
      </c>
      <c r="BD30" s="46">
        <f t="shared" si="90"/>
        <v>-1801.9951299999998</v>
      </c>
      <c r="BE30" s="46">
        <v>-1801.9951299999998</v>
      </c>
      <c r="BF30" s="46">
        <v>-14.365050000000046</v>
      </c>
      <c r="BG30" s="46">
        <v>-1818.36</v>
      </c>
    </row>
    <row r="31" spans="1:59" s="28" customFormat="1" ht="14.15" customHeight="1">
      <c r="B31" s="29" t="s">
        <v>295</v>
      </c>
      <c r="C31" s="29" t="s">
        <v>296</v>
      </c>
      <c r="D31" s="35">
        <f t="shared" ref="D31:K31" si="91">SUM(D26:D30)</f>
        <v>-168359</v>
      </c>
      <c r="E31" s="35">
        <f t="shared" si="91"/>
        <v>-261736.33312155301</v>
      </c>
      <c r="F31" s="35">
        <f t="shared" si="91"/>
        <v>-79334</v>
      </c>
      <c r="G31" s="35">
        <f t="shared" si="91"/>
        <v>-30277.90418000002</v>
      </c>
      <c r="H31" s="35">
        <f t="shared" si="91"/>
        <v>-109611.56494</v>
      </c>
      <c r="I31" s="35">
        <f t="shared" si="91"/>
        <v>-74939.941589999973</v>
      </c>
      <c r="J31" s="35">
        <f t="shared" si="91"/>
        <v>-184551.50652999996</v>
      </c>
      <c r="K31" s="35">
        <f t="shared" si="91"/>
        <v>-37184.599399999999</v>
      </c>
      <c r="L31" s="35">
        <f t="shared" si="6"/>
        <v>23338.732729999985</v>
      </c>
      <c r="M31" s="35">
        <f t="shared" ref="M31:AF31" si="92">SUM(M26:M30)</f>
        <v>-13845.866670000014</v>
      </c>
      <c r="N31" s="35">
        <f t="shared" si="92"/>
        <v>-23010.849920000001</v>
      </c>
      <c r="O31" s="35">
        <f t="shared" si="92"/>
        <v>-36857.216590000004</v>
      </c>
      <c r="P31" s="35">
        <f t="shared" si="92"/>
        <v>375822.73247000005</v>
      </c>
      <c r="Q31" s="35">
        <f t="shared" si="92"/>
        <v>338965.51588000008</v>
      </c>
      <c r="R31" s="35">
        <f t="shared" si="92"/>
        <v>13502</v>
      </c>
      <c r="S31" s="35">
        <f t="shared" si="92"/>
        <v>11499.386535493608</v>
      </c>
      <c r="T31" s="35">
        <f t="shared" si="92"/>
        <v>25001.38653549361</v>
      </c>
      <c r="U31" s="35">
        <f t="shared" si="92"/>
        <v>4356.3731770660561</v>
      </c>
      <c r="V31" s="35">
        <f t="shared" si="92"/>
        <v>29357.759712559666</v>
      </c>
      <c r="W31" s="35">
        <f t="shared" si="92"/>
        <v>29336.38372744033</v>
      </c>
      <c r="X31" s="35">
        <f t="shared" si="92"/>
        <v>58694.14344</v>
      </c>
      <c r="Y31" s="35">
        <f t="shared" si="92"/>
        <v>-93330.420770000041</v>
      </c>
      <c r="Z31" s="35">
        <f t="shared" si="92"/>
        <v>-39778.494334675983</v>
      </c>
      <c r="AA31" s="35">
        <f t="shared" si="92"/>
        <v>-133108.91510467604</v>
      </c>
      <c r="AB31" s="35">
        <f t="shared" si="92"/>
        <v>-11695.594320000102</v>
      </c>
      <c r="AC31" s="35">
        <f t="shared" si="92"/>
        <v>-144804.5094246761</v>
      </c>
      <c r="AD31" s="35">
        <f t="shared" si="92"/>
        <v>-19110.04425249104</v>
      </c>
      <c r="AE31" s="35">
        <f t="shared" si="92"/>
        <v>-163914.55367716728</v>
      </c>
      <c r="AF31" s="35">
        <f t="shared" si="92"/>
        <v>-19025</v>
      </c>
      <c r="AG31" s="35">
        <f t="shared" si="7"/>
        <v>-135141.95473000008</v>
      </c>
      <c r="AH31" s="35">
        <f>SUM(AH26:AH30)</f>
        <v>-154166.95473000008</v>
      </c>
      <c r="AI31" s="35">
        <f>SUM(AI26:AI30)</f>
        <v>-19125</v>
      </c>
      <c r="AJ31" s="35">
        <f>SUM(AJ26:AJ30)</f>
        <v>-184022.53299753141</v>
      </c>
      <c r="AK31" s="35">
        <f t="shared" si="89"/>
        <v>-12388.323246103508</v>
      </c>
      <c r="AL31" s="35">
        <f t="shared" ref="AL31:AR31" si="93">SUM(AL26:AL30)</f>
        <v>-196410.85624363492</v>
      </c>
      <c r="AM31" s="35">
        <f t="shared" si="93"/>
        <v>-22547</v>
      </c>
      <c r="AN31" s="35">
        <f t="shared" si="93"/>
        <v>-102633.04825000004</v>
      </c>
      <c r="AO31" s="35">
        <f t="shared" si="93"/>
        <v>-125180.04825000004</v>
      </c>
      <c r="AP31" s="35">
        <f t="shared" si="93"/>
        <v>37063.439360000026</v>
      </c>
      <c r="AQ31" s="35">
        <f t="shared" si="93"/>
        <v>-88116.608889999989</v>
      </c>
      <c r="AR31" s="35">
        <f t="shared" si="93"/>
        <v>-14088.607661375416</v>
      </c>
      <c r="AS31" s="35">
        <f t="shared" ref="AS31:AV31" si="94">SUM(AS26:AS30)</f>
        <v>-102205.21655137543</v>
      </c>
      <c r="AT31" s="35">
        <f t="shared" si="94"/>
        <v>-73528.907630000002</v>
      </c>
      <c r="AU31" s="35">
        <f t="shared" si="94"/>
        <v>-106063.40499999997</v>
      </c>
      <c r="AV31" s="35">
        <f t="shared" si="94"/>
        <v>-179592.31262999997</v>
      </c>
      <c r="AW31" s="35">
        <f t="shared" ref="AW31:AX31" si="95">SUM(AW26:AW30)</f>
        <v>-14825.534238435059</v>
      </c>
      <c r="AX31" s="35">
        <f t="shared" si="95"/>
        <v>-194417.84686843501</v>
      </c>
      <c r="AY31" s="35">
        <f t="shared" ref="AY31:BE31" si="96">SUM(AY26:AY30)</f>
        <v>152521.32667743784</v>
      </c>
      <c r="AZ31" s="35">
        <f t="shared" si="96"/>
        <v>-41896.520190997195</v>
      </c>
      <c r="BA31" s="35">
        <f t="shared" si="96"/>
        <v>57754</v>
      </c>
      <c r="BB31" s="35">
        <f t="shared" si="96"/>
        <v>-167678.45223115</v>
      </c>
      <c r="BC31" s="35">
        <f t="shared" si="96"/>
        <v>-109924.45223115002</v>
      </c>
      <c r="BD31" s="35">
        <f t="shared" si="96"/>
        <v>61327.43880114999</v>
      </c>
      <c r="BE31" s="35">
        <f t="shared" si="96"/>
        <v>-48597.013430000028</v>
      </c>
      <c r="BF31" s="35">
        <f t="shared" ref="BF31" si="97">SUM(BF26:BF30)</f>
        <v>-221341.97096039838</v>
      </c>
      <c r="BG31" s="35">
        <f>SUM(BG26:BG30)+2</f>
        <v>-269939.56400000001</v>
      </c>
    </row>
    <row r="32" spans="1:59" ht="14.15" customHeight="1">
      <c r="A32" s="2"/>
      <c r="B32" s="4"/>
      <c r="C32" s="4"/>
      <c r="D32" s="17"/>
      <c r="E32" s="18"/>
      <c r="F32" s="18"/>
      <c r="G32" s="18"/>
      <c r="H32" s="18"/>
      <c r="I32" s="18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</row>
    <row r="33" spans="1:59" s="28" customFormat="1" ht="21">
      <c r="A33" s="2"/>
      <c r="B33" s="29" t="s">
        <v>297</v>
      </c>
      <c r="C33" s="29" t="s">
        <v>298</v>
      </c>
      <c r="D33" s="35">
        <f t="shared" ref="D33:K33" si="98">SUM(D18,D24,D31)</f>
        <v>-37398.514320000002</v>
      </c>
      <c r="E33" s="35">
        <f t="shared" si="98"/>
        <v>69944.201763466059</v>
      </c>
      <c r="F33" s="35">
        <f t="shared" si="98"/>
        <v>-104250.65931</v>
      </c>
      <c r="G33" s="35">
        <f t="shared" si="98"/>
        <v>-6215.4034899996732</v>
      </c>
      <c r="H33" s="35">
        <f t="shared" si="98"/>
        <v>-110465.80033637358</v>
      </c>
      <c r="I33" s="35">
        <f t="shared" si="98"/>
        <v>70598.111934839282</v>
      </c>
      <c r="J33" s="35">
        <f t="shared" si="98"/>
        <v>-39977.287671534403</v>
      </c>
      <c r="K33" s="35">
        <f t="shared" si="98"/>
        <v>-66940.544269999969</v>
      </c>
      <c r="L33" s="35">
        <f t="shared" si="6"/>
        <v>48884.727079999713</v>
      </c>
      <c r="M33" s="35">
        <f t="shared" ref="M33:AF33" si="99">SUM(M18,M24,M31)</f>
        <v>-18055.817190000256</v>
      </c>
      <c r="N33" s="35">
        <f t="shared" si="99"/>
        <v>20983.740433954357</v>
      </c>
      <c r="O33" s="35">
        <f t="shared" si="99"/>
        <v>2923.1113758321299</v>
      </c>
      <c r="P33" s="35">
        <f t="shared" si="99"/>
        <v>348140.73174416681</v>
      </c>
      <c r="Q33" s="35">
        <f t="shared" si="99"/>
        <v>351063.84311999904</v>
      </c>
      <c r="R33" s="35">
        <f t="shared" si="99"/>
        <v>36945</v>
      </c>
      <c r="S33" s="35">
        <f t="shared" si="99"/>
        <v>111890.1107963742</v>
      </c>
      <c r="T33" s="35">
        <f t="shared" si="99"/>
        <v>148833.69473637425</v>
      </c>
      <c r="U33" s="35">
        <f t="shared" si="99"/>
        <v>-65264.489510597676</v>
      </c>
      <c r="V33" s="35">
        <f t="shared" si="99"/>
        <v>83569.205225776604</v>
      </c>
      <c r="W33" s="35">
        <f t="shared" si="99"/>
        <v>-42094.651313775525</v>
      </c>
      <c r="X33" s="35">
        <f t="shared" si="99"/>
        <v>41474.553912001007</v>
      </c>
      <c r="Y33" s="35">
        <f t="shared" si="99"/>
        <v>-111394.12270000056</v>
      </c>
      <c r="Z33" s="35">
        <f t="shared" si="99"/>
        <v>-4757.6864199996635</v>
      </c>
      <c r="AA33" s="35">
        <f t="shared" si="99"/>
        <v>-116151.80912000028</v>
      </c>
      <c r="AB33" s="35">
        <f t="shared" si="99"/>
        <v>25960.798236832885</v>
      </c>
      <c r="AC33" s="35">
        <f t="shared" si="99"/>
        <v>-90191.010883167241</v>
      </c>
      <c r="AD33" s="35">
        <f t="shared" si="99"/>
        <v>-62014.260362620327</v>
      </c>
      <c r="AE33" s="35">
        <f t="shared" si="99"/>
        <v>-151731.77948578779</v>
      </c>
      <c r="AF33" s="35">
        <f t="shared" si="99"/>
        <v>-78264.029599999878</v>
      </c>
      <c r="AG33" s="35">
        <f t="shared" si="7"/>
        <v>-82380.157212727834</v>
      </c>
      <c r="AH33" s="35">
        <f t="shared" ref="AH33:AO33" si="100">SUM(AH18,AH24,AH31)</f>
        <v>-160644.18681272771</v>
      </c>
      <c r="AI33" s="35">
        <f t="shared" si="100"/>
        <v>-63274</v>
      </c>
      <c r="AJ33" s="35">
        <f t="shared" si="100"/>
        <v>-223918.80435771117</v>
      </c>
      <c r="AK33" s="35">
        <f t="shared" si="100"/>
        <v>58366.512079098626</v>
      </c>
      <c r="AL33" s="35">
        <f t="shared" si="100"/>
        <v>-165552.29227861256</v>
      </c>
      <c r="AM33" s="35">
        <f t="shared" si="100"/>
        <v>-38572</v>
      </c>
      <c r="AN33" s="35">
        <f t="shared" si="100"/>
        <v>-43003.101340026435</v>
      </c>
      <c r="AO33" s="35">
        <f t="shared" si="100"/>
        <v>-81575.506350026437</v>
      </c>
      <c r="AP33" s="35">
        <f t="shared" ref="AP33" si="101">SUM(AP18,AP24,AP31)</f>
        <v>-8941.0077187506322</v>
      </c>
      <c r="AQ33" s="35">
        <f t="shared" ref="AQ33:AR33" si="102">SUM(AQ18,AQ24,AQ31)</f>
        <v>-90516.514068776974</v>
      </c>
      <c r="AR33" s="35">
        <f t="shared" si="102"/>
        <v>151973.3022265133</v>
      </c>
      <c r="AS33" s="35">
        <f>SUM(AS18,AS24,AS31)</f>
        <v>61456.78815773633</v>
      </c>
      <c r="AT33" s="35">
        <f>SUM(AT18,AT24,AT31)</f>
        <v>48707.757170690515</v>
      </c>
      <c r="AU33" s="35">
        <f t="shared" ref="AU33:AV33" si="103">SUM(AU18,AU24,AU31)</f>
        <v>3916.2818079908902</v>
      </c>
      <c r="AV33" s="35">
        <f t="shared" si="103"/>
        <v>52624.038978681347</v>
      </c>
      <c r="AW33" s="35">
        <f t="shared" ref="AW33:AX33" si="104">SUM(AW18,AW24,AW31)</f>
        <v>24784.079457747146</v>
      </c>
      <c r="AX33" s="35">
        <f t="shared" si="104"/>
        <v>77408.118436428515</v>
      </c>
      <c r="AY33" s="35">
        <f t="shared" ref="AY33:AZ33" si="105">SUM(AY18,AY24,AY31)</f>
        <v>-20749.126105308533</v>
      </c>
      <c r="AZ33" s="35">
        <f t="shared" si="105"/>
        <v>56658.992331120084</v>
      </c>
      <c r="BA33" s="35">
        <f>SUM(BA18,BA24,BA31)</f>
        <v>-128212</v>
      </c>
      <c r="BB33" s="35">
        <f t="shared" ref="BB33" si="106">SUM(BB18,BB24,BB31)</f>
        <v>36144.846643903002</v>
      </c>
      <c r="BC33" s="35">
        <f>SUM(BC18,BC24,BC31)</f>
        <v>-92067.15335609694</v>
      </c>
      <c r="BD33" s="35">
        <f t="shared" ref="BD33:BE33" si="107">SUM(BD18,BD24,BD31)</f>
        <v>48277.124041164047</v>
      </c>
      <c r="BE33" s="35">
        <f t="shared" si="107"/>
        <v>-43790.029314932974</v>
      </c>
      <c r="BF33" s="35">
        <f t="shared" ref="BF33" si="108">SUM(BF18,BF24,BF31)</f>
        <v>164283.50550403463</v>
      </c>
      <c r="BG33" s="35">
        <f>SUM(BG18,BG24,BG31)-1</f>
        <v>120490.94973971136</v>
      </c>
    </row>
    <row r="34" spans="1:59">
      <c r="B34" s="4"/>
      <c r="C34" s="4"/>
      <c r="D34" s="17"/>
      <c r="E34" s="18"/>
      <c r="F34" s="18"/>
      <c r="G34" s="18"/>
      <c r="H34" s="18"/>
      <c r="I34" s="18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</row>
    <row r="35" spans="1:59" s="28" customFormat="1">
      <c r="A35" s="2"/>
      <c r="B35" s="30" t="s">
        <v>299</v>
      </c>
      <c r="C35" s="30" t="s">
        <v>300</v>
      </c>
      <c r="D35" s="34">
        <v>92213</v>
      </c>
      <c r="E35" s="34">
        <f>D36</f>
        <v>54814</v>
      </c>
      <c r="F35" s="34">
        <v>124758</v>
      </c>
      <c r="G35" s="34">
        <v>20506.968399999998</v>
      </c>
      <c r="H35" s="34">
        <v>124757.36525</v>
      </c>
      <c r="I35" s="34">
        <v>14291.564969999999</v>
      </c>
      <c r="J35" s="34">
        <v>124758</v>
      </c>
      <c r="K35" s="34">
        <f>J36</f>
        <v>84781</v>
      </c>
      <c r="L35" s="34">
        <f>K36</f>
        <v>17840.455730000031</v>
      </c>
      <c r="M35" s="34">
        <v>84781</v>
      </c>
      <c r="N35" s="34">
        <v>66725.878120000008</v>
      </c>
      <c r="O35" s="34">
        <v>87703.619000000006</v>
      </c>
      <c r="P35" s="34">
        <v>87703.619000000006</v>
      </c>
      <c r="Q35" s="34">
        <v>84780.507180000001</v>
      </c>
      <c r="R35" s="34">
        <v>435844</v>
      </c>
      <c r="S35" s="34">
        <v>472788.78017000004</v>
      </c>
      <c r="T35" s="34">
        <v>435844.35029999999</v>
      </c>
      <c r="U35" s="34">
        <v>584678.89157000009</v>
      </c>
      <c r="V35" s="34">
        <v>435844.35029999999</v>
      </c>
      <c r="W35" s="34">
        <f>V36</f>
        <v>519414.40205999999</v>
      </c>
      <c r="X35" s="34">
        <v>435844.35029999999</v>
      </c>
      <c r="Y35" s="34">
        <v>477319.37946999999</v>
      </c>
      <c r="Z35" s="34">
        <f>Y36</f>
        <v>365925.25676999998</v>
      </c>
      <c r="AA35" s="34">
        <v>477319.37946999999</v>
      </c>
      <c r="AB35" s="34">
        <f>AA36</f>
        <v>361167.57030999992</v>
      </c>
      <c r="AC35" s="34">
        <v>477319.37946999999</v>
      </c>
      <c r="AD35" s="34">
        <v>361168</v>
      </c>
      <c r="AE35" s="34">
        <v>477319.37946999999</v>
      </c>
      <c r="AF35" s="34">
        <v>325587.60056999995</v>
      </c>
      <c r="AG35" s="34">
        <f>AF36</f>
        <v>247323.57097000006</v>
      </c>
      <c r="AH35" s="34">
        <f>AG35</f>
        <v>247323.57097000006</v>
      </c>
      <c r="AI35" s="34">
        <f>AH36</f>
        <v>86679.384157272347</v>
      </c>
      <c r="AJ35" s="34">
        <v>325587.60056999995</v>
      </c>
      <c r="AK35" s="34">
        <f>AJ36</f>
        <v>101668.44038</v>
      </c>
      <c r="AL35" s="34">
        <f>AE36</f>
        <v>325587.60056999995</v>
      </c>
      <c r="AM35" s="34">
        <v>160036</v>
      </c>
      <c r="AN35" s="34">
        <f>AM36</f>
        <v>121464</v>
      </c>
      <c r="AO35" s="34">
        <v>160035.97900999998</v>
      </c>
      <c r="AP35" s="34">
        <f>AO36</f>
        <v>78460.473289999994</v>
      </c>
      <c r="AQ35" s="34">
        <v>160035.97900999998</v>
      </c>
      <c r="AR35" s="34">
        <f>AQ36</f>
        <v>69518.707189999986</v>
      </c>
      <c r="AS35" s="34">
        <v>160035.97900999998</v>
      </c>
      <c r="AT35" s="34">
        <v>221495.20791</v>
      </c>
      <c r="AU35" s="34">
        <f>AT36</f>
        <v>270202.96532023948</v>
      </c>
      <c r="AV35" s="34">
        <v>221495.20791</v>
      </c>
      <c r="AW35" s="34">
        <f>AV36</f>
        <v>274119.24755476898</v>
      </c>
      <c r="AX35" s="34">
        <v>221495.20791</v>
      </c>
      <c r="AY35" s="34">
        <f>AX36</f>
        <v>298901.82652999996</v>
      </c>
      <c r="AZ35" s="34">
        <v>221495</v>
      </c>
      <c r="BA35" s="34">
        <f>AZ36</f>
        <v>278153</v>
      </c>
      <c r="BB35" s="34">
        <f>BA36</f>
        <v>149941</v>
      </c>
      <c r="BC35" s="34">
        <v>278153</v>
      </c>
      <c r="BD35" s="34">
        <f>BC36</f>
        <v>186085.27753999995</v>
      </c>
      <c r="BE35" s="34">
        <v>278153.43096000003</v>
      </c>
      <c r="BF35" s="34">
        <v>234363</v>
      </c>
      <c r="BG35" s="34">
        <v>278153</v>
      </c>
    </row>
    <row r="36" spans="1:59" s="28" customFormat="1">
      <c r="A36" s="2"/>
      <c r="B36" s="30" t="s">
        <v>301</v>
      </c>
      <c r="C36" s="30" t="s">
        <v>302</v>
      </c>
      <c r="D36" s="34">
        <v>54814</v>
      </c>
      <c r="E36" s="34">
        <v>124758</v>
      </c>
      <c r="F36" s="34">
        <v>20507</v>
      </c>
      <c r="G36" s="34">
        <v>14291.564969999999</v>
      </c>
      <c r="H36" s="34">
        <v>14291.564969999999</v>
      </c>
      <c r="I36" s="34">
        <v>84780.507180000001</v>
      </c>
      <c r="J36" s="34">
        <v>84781</v>
      </c>
      <c r="K36" s="34">
        <f>K33+K35</f>
        <v>17840.455730000031</v>
      </c>
      <c r="L36" s="34">
        <f>L33+L35</f>
        <v>66725.182809999736</v>
      </c>
      <c r="M36" s="34">
        <v>66725</v>
      </c>
      <c r="N36" s="34">
        <v>87703.619000000006</v>
      </c>
      <c r="O36" s="34">
        <v>84780.507180000001</v>
      </c>
      <c r="P36" s="34">
        <v>435844.35029999999</v>
      </c>
      <c r="Q36" s="34">
        <v>435844.35029999999</v>
      </c>
      <c r="R36" s="34">
        <v>472789</v>
      </c>
      <c r="S36" s="34">
        <v>584678.89157000009</v>
      </c>
      <c r="T36" s="34">
        <v>584678.89157000009</v>
      </c>
      <c r="U36" s="34">
        <v>519414.40205999999</v>
      </c>
      <c r="V36" s="34">
        <v>519414.40205999999</v>
      </c>
      <c r="W36" s="34">
        <v>477319</v>
      </c>
      <c r="X36" s="34">
        <v>477319.37946999999</v>
      </c>
      <c r="Y36" s="34">
        <v>365925.25676999998</v>
      </c>
      <c r="Z36" s="34">
        <v>361167.57030999992</v>
      </c>
      <c r="AA36" s="34">
        <v>361167.57030999992</v>
      </c>
      <c r="AB36" s="34">
        <v>387128.7982368329</v>
      </c>
      <c r="AC36" s="34">
        <v>361167.57030999992</v>
      </c>
      <c r="AD36" s="34">
        <v>299153.73963737965</v>
      </c>
      <c r="AE36" s="34">
        <v>325587.60056999995</v>
      </c>
      <c r="AF36" s="34">
        <f>AF35+AF33</f>
        <v>247323.57097000006</v>
      </c>
      <c r="AG36" s="34">
        <f>AG35+AG33</f>
        <v>164943.41375727224</v>
      </c>
      <c r="AH36" s="34">
        <f>AH35+AH33</f>
        <v>86679.384157272347</v>
      </c>
      <c r="AI36" s="34">
        <f>AI35+AI33</f>
        <v>23405.384157272347</v>
      </c>
      <c r="AJ36" s="34">
        <v>101668.44038</v>
      </c>
      <c r="AK36" s="34">
        <v>160035.97900999998</v>
      </c>
      <c r="AL36" s="34">
        <v>160035.97900999998</v>
      </c>
      <c r="AM36" s="34">
        <v>121464</v>
      </c>
      <c r="AN36" s="34">
        <f>AO36</f>
        <v>78460.473289999994</v>
      </c>
      <c r="AO36" s="34">
        <v>78460.473289999994</v>
      </c>
      <c r="AP36" s="34">
        <f>AQ36</f>
        <v>69518.707189999986</v>
      </c>
      <c r="AQ36" s="34">
        <v>69518.707189999986</v>
      </c>
      <c r="AR36" s="34">
        <f>AS36</f>
        <v>221495.20791</v>
      </c>
      <c r="AS36" s="34">
        <v>221495.20791</v>
      </c>
      <c r="AT36" s="34">
        <v>270202.96532023948</v>
      </c>
      <c r="AU36" s="34">
        <f>AV36</f>
        <v>274119.24755476898</v>
      </c>
      <c r="AV36" s="34">
        <v>274119.24755476898</v>
      </c>
      <c r="AW36" s="34">
        <f>AX36</f>
        <v>298901.82652999996</v>
      </c>
      <c r="AX36" s="34">
        <v>298901.82652999996</v>
      </c>
      <c r="AY36" s="34">
        <f>AZ36</f>
        <v>278153</v>
      </c>
      <c r="AZ36" s="34">
        <v>278153</v>
      </c>
      <c r="BA36" s="34">
        <v>149941</v>
      </c>
      <c r="BB36" s="34">
        <f>BC36</f>
        <v>186085.27753999995</v>
      </c>
      <c r="BC36" s="34">
        <v>186085.27753999995</v>
      </c>
      <c r="BD36" s="34">
        <f>BE36</f>
        <v>234362.97748</v>
      </c>
      <c r="BE36" s="34">
        <v>234362.97748</v>
      </c>
      <c r="BF36" s="34">
        <v>398644</v>
      </c>
      <c r="BG36" s="34">
        <v>398644</v>
      </c>
    </row>
    <row r="37" spans="1:59" s="28" customFormat="1">
      <c r="A37" s="2"/>
      <c r="C37" s="111"/>
      <c r="D37" s="156">
        <f t="shared" ref="D37:AS37" si="109">D36-D35-D33</f>
        <v>-0.48567999999795575</v>
      </c>
      <c r="E37" s="156">
        <f t="shared" si="109"/>
        <v>-0.20176346605876461</v>
      </c>
      <c r="F37" s="156">
        <f t="shared" si="109"/>
        <v>-0.34068999999726657</v>
      </c>
      <c r="G37" s="156">
        <f t="shared" si="109"/>
        <v>5.9999674704158679E-5</v>
      </c>
      <c r="H37" s="156">
        <f t="shared" si="109"/>
        <v>5.6373581173829734E-5</v>
      </c>
      <c r="I37" s="156">
        <f t="shared" si="109"/>
        <v>-109.16972483927384</v>
      </c>
      <c r="J37" s="156">
        <f t="shared" si="109"/>
        <v>0.28767153440276161</v>
      </c>
      <c r="K37" s="156">
        <f t="shared" si="109"/>
        <v>0</v>
      </c>
      <c r="L37" s="156">
        <f t="shared" si="109"/>
        <v>0</v>
      </c>
      <c r="M37" s="156">
        <f t="shared" si="109"/>
        <v>-0.18280999974376755</v>
      </c>
      <c r="N37" s="156">
        <f t="shared" si="109"/>
        <v>-5.999553954359726</v>
      </c>
      <c r="O37" s="156">
        <f t="shared" si="109"/>
        <v>-5846.2231958321354</v>
      </c>
      <c r="P37" s="156">
        <f t="shared" si="109"/>
        <v>-4.4416682794690132E-4</v>
      </c>
      <c r="Q37" s="156">
        <f t="shared" si="109"/>
        <v>9.3132257461547852E-10</v>
      </c>
      <c r="R37" s="156">
        <f t="shared" si="109"/>
        <v>0</v>
      </c>
      <c r="S37" s="156">
        <f t="shared" si="109"/>
        <v>6.0362585645634681E-4</v>
      </c>
      <c r="T37" s="156">
        <f t="shared" si="109"/>
        <v>0.84653362585231662</v>
      </c>
      <c r="U37" s="156">
        <f t="shared" si="109"/>
        <v>5.9757439885288477E-7</v>
      </c>
      <c r="V37" s="156">
        <f t="shared" si="109"/>
        <v>0.84653422339761164</v>
      </c>
      <c r="W37" s="156">
        <f t="shared" si="109"/>
        <v>-0.75074622446845751</v>
      </c>
      <c r="X37" s="156">
        <f t="shared" si="109"/>
        <v>0.47525799898721743</v>
      </c>
      <c r="Y37" s="156">
        <f t="shared" si="109"/>
        <v>5.5297277867794037E-10</v>
      </c>
      <c r="Z37" s="156">
        <f t="shared" si="109"/>
        <v>-4.0000391891226172E-5</v>
      </c>
      <c r="AA37" s="156">
        <f t="shared" si="109"/>
        <v>-3.9999780710786581E-5</v>
      </c>
      <c r="AB37" s="156">
        <f t="shared" si="109"/>
        <v>0.42969000008815783</v>
      </c>
      <c r="AC37" s="156">
        <f t="shared" si="109"/>
        <v>-25960.798276832822</v>
      </c>
      <c r="AD37" s="156">
        <f t="shared" si="109"/>
        <v>0</v>
      </c>
      <c r="AE37" s="156">
        <f t="shared" si="109"/>
        <v>5.8578775497153401E-4</v>
      </c>
      <c r="AF37" s="156">
        <f t="shared" si="109"/>
        <v>0</v>
      </c>
      <c r="AG37" s="156">
        <f t="shared" si="109"/>
        <v>0</v>
      </c>
      <c r="AH37" s="156">
        <f t="shared" si="109"/>
        <v>0</v>
      </c>
      <c r="AI37" s="156">
        <f t="shared" si="109"/>
        <v>0</v>
      </c>
      <c r="AJ37" s="156">
        <f t="shared" si="109"/>
        <v>-0.35583228879841045</v>
      </c>
      <c r="AK37" s="156">
        <f t="shared" si="109"/>
        <v>1.0265509013552219</v>
      </c>
      <c r="AL37" s="156">
        <f t="shared" si="109"/>
        <v>0.67071861258591525</v>
      </c>
      <c r="AM37" s="156">
        <f t="shared" si="109"/>
        <v>0</v>
      </c>
      <c r="AN37" s="156">
        <f t="shared" si="109"/>
        <v>-0.42536997357092332</v>
      </c>
      <c r="AO37" s="156">
        <f t="shared" si="109"/>
        <v>6.3002645038068295E-4</v>
      </c>
      <c r="AP37" s="156">
        <f t="shared" si="109"/>
        <v>-0.75838124937581597</v>
      </c>
      <c r="AQ37" s="156">
        <f t="shared" si="109"/>
        <v>-0.75775122302002273</v>
      </c>
      <c r="AR37" s="156">
        <f t="shared" si="109"/>
        <v>3.198493486706866</v>
      </c>
      <c r="AS37" s="156">
        <f t="shared" si="109"/>
        <v>2.4407422636868432</v>
      </c>
      <c r="AT37" s="156">
        <f>AT36-AT35-AT33</f>
        <v>2.3954897187650204E-4</v>
      </c>
      <c r="AU37" s="156">
        <f t="shared" ref="AU37:AV37" si="110">AU36-AU35-AU33</f>
        <v>4.2653860873542726E-4</v>
      </c>
      <c r="AV37" s="156">
        <f t="shared" si="110"/>
        <v>6.6608763881959021E-4</v>
      </c>
      <c r="AW37" s="156">
        <f t="shared" ref="AW37:AX37" si="111">AW36-AW35-AW33</f>
        <v>-1.5004825161668123</v>
      </c>
      <c r="AX37" s="156">
        <f t="shared" si="111"/>
        <v>-1.4998164285498206</v>
      </c>
      <c r="AY37" s="156">
        <f t="shared" ref="AY37:AZ37" si="112">AY36-AY35-AY33</f>
        <v>0.2995753085706383</v>
      </c>
      <c r="AZ37" s="156">
        <f t="shared" si="112"/>
        <v>-0.99233112008369062</v>
      </c>
      <c r="BA37" s="156">
        <f>BA36-BA35-BA33</f>
        <v>0</v>
      </c>
      <c r="BB37" s="156">
        <f t="shared" ref="BB37:BE37" si="113">BB36-BB35-BB33</f>
        <v>-0.56910390304983594</v>
      </c>
      <c r="BC37" s="156">
        <f t="shared" si="113"/>
        <v>-0.5691039031080436</v>
      </c>
      <c r="BD37" s="156">
        <f t="shared" si="113"/>
        <v>0.57589883600303438</v>
      </c>
      <c r="BE37" s="156">
        <f t="shared" si="113"/>
        <v>-0.42416506705194479</v>
      </c>
      <c r="BF37" s="156">
        <f t="shared" ref="BF37:BG37" si="114">BF36-BF35-BF33</f>
        <v>-2.5055040346342139</v>
      </c>
      <c r="BG37" s="156">
        <f t="shared" si="114"/>
        <v>5.0260288640856743E-2</v>
      </c>
    </row>
    <row r="38" spans="1:59">
      <c r="D38" s="37"/>
      <c r="E38" s="37"/>
      <c r="F38" s="37"/>
      <c r="G38" s="37"/>
      <c r="H38" s="37"/>
      <c r="I38" s="37"/>
      <c r="J38" s="37"/>
      <c r="K38" s="37"/>
      <c r="L38" s="37"/>
      <c r="M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</row>
    <row r="39" spans="1:59">
      <c r="A39" s="2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</row>
    <row r="40" spans="1:59">
      <c r="A40" s="2"/>
    </row>
    <row r="41" spans="1:59"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  <c r="AU41" s="85"/>
      <c r="AV41" s="85"/>
      <c r="AW41" s="85"/>
      <c r="AX41" s="85"/>
      <c r="AY41" s="85"/>
      <c r="AZ41" s="85"/>
      <c r="BA41" s="85"/>
      <c r="BB41" s="85"/>
      <c r="BC41" s="85"/>
    </row>
    <row r="42" spans="1:59"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M31:M34 L14:M14 O6:O7 O31:O34 O24:O25 O19 O14:P14 K24 Q31 L31:L33 W6:X6 X5 V14:X14 X8:X13 W19:X19 X15:X17 W25:X25 X21:X23 W31:X34 X27:X29 I14 AG14 AG31:AG33 AG24 AK14 AK31 AH35 AK21:AK23 M21:M25 M19 AK18:AK19 W24 X35 X18 M27:M29" formula="1"/>
    <ignoredError sqref="M18 J18 O18 T28" formula="1" formulaRange="1"/>
    <ignoredError sqref="D18:I18 P18:Q18 K18 N18 T29 AH6 AH25 AH19 AH32:AH34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 filterMode="1"/>
  <dimension ref="B1:R620"/>
  <sheetViews>
    <sheetView showGridLines="0" zoomScaleNormal="100" workbookViewId="0">
      <pane ySplit="7" topLeftCell="A8" activePane="bottomLeft" state="frozen"/>
      <selection pane="bottomLeft"/>
    </sheetView>
  </sheetViews>
  <sheetFormatPr defaultColWidth="8.81640625" defaultRowHeight="12" customHeight="1"/>
  <cols>
    <col min="1" max="1" width="2.1796875" style="5" customWidth="1"/>
    <col min="2" max="2" width="7" style="5" bestFit="1" customWidth="1"/>
    <col min="3" max="3" width="17" style="5" bestFit="1" customWidth="1"/>
    <col min="4" max="4" width="11.81640625" style="5" customWidth="1"/>
    <col min="5" max="5" width="12.453125" style="5" customWidth="1"/>
    <col min="6" max="6" width="10.26953125" style="5" customWidth="1"/>
    <col min="7" max="7" width="17" style="5" bestFit="1" customWidth="1"/>
    <col min="8" max="8" width="32.54296875" style="5" bestFit="1" customWidth="1"/>
    <col min="9" max="9" width="12.453125" style="88" bestFit="1" customWidth="1"/>
    <col min="10" max="10" width="19.54296875" style="5" customWidth="1"/>
    <col min="11" max="11" width="10.1796875" style="5" customWidth="1"/>
    <col min="12" max="12" width="13.7265625" style="5" customWidth="1"/>
    <col min="13" max="13" width="10.1796875" style="5" bestFit="1" customWidth="1"/>
    <col min="14" max="14" width="26.1796875" style="5" bestFit="1" customWidth="1"/>
    <col min="15" max="15" width="8.81640625" style="115"/>
    <col min="16" max="16" width="31.26953125" style="115" customWidth="1"/>
    <col min="17" max="17" width="10.1796875" style="115" bestFit="1" customWidth="1"/>
    <col min="18" max="18" width="10.54296875" style="115" bestFit="1" customWidth="1"/>
    <col min="19" max="16384" width="8.81640625" style="5"/>
  </cols>
  <sheetData>
    <row r="1" spans="2:18" ht="21.65" customHeight="1">
      <c r="J1" s="57" t="s">
        <v>303</v>
      </c>
      <c r="K1" s="57" t="s">
        <v>304</v>
      </c>
      <c r="L1" s="57" t="s">
        <v>305</v>
      </c>
      <c r="M1" s="57" t="s">
        <v>306</v>
      </c>
      <c r="O1" s="5" t="s">
        <v>307</v>
      </c>
      <c r="P1" s="5"/>
      <c r="Q1" s="5"/>
      <c r="R1" s="5"/>
    </row>
    <row r="2" spans="2:18" ht="10" customHeight="1">
      <c r="J2" s="121" t="s">
        <v>308</v>
      </c>
      <c r="K2" s="122">
        <f>COUNTIFS(L:L,J2,M:M,"Aberto")</f>
        <v>219</v>
      </c>
      <c r="L2" s="122">
        <v>0</v>
      </c>
      <c r="M2" s="125">
        <f>SUMIFS($I$7:$I$620,$M$7:$M$620,"aberto",$L$7:$L$620,J2)</f>
        <v>16559.879999999997</v>
      </c>
      <c r="O2" s="5" t="s">
        <v>309</v>
      </c>
      <c r="P2" s="5"/>
      <c r="Q2" s="5"/>
      <c r="R2" s="5"/>
    </row>
    <row r="3" spans="2:18" ht="10" customHeight="1">
      <c r="D3" s="63"/>
      <c r="E3" s="38" t="s">
        <v>310</v>
      </c>
      <c r="J3" s="123" t="s">
        <v>311</v>
      </c>
      <c r="K3" s="124">
        <f>COUNTIFS(L:L,J3,M:M,"Aberto")-1</f>
        <v>267</v>
      </c>
      <c r="L3" s="124">
        <v>1</v>
      </c>
      <c r="M3" s="126">
        <f>SUMIFS($I$7:$I$620,$M$7:$M$620,"aberto",$L$7:$L$620,J3)</f>
        <v>24937.060000000012</v>
      </c>
      <c r="O3" s="5"/>
      <c r="P3" s="5"/>
      <c r="Q3" s="5"/>
      <c r="R3" s="5"/>
    </row>
    <row r="4" spans="2:18" s="112" customFormat="1" ht="10" customHeight="1">
      <c r="I4" s="113"/>
      <c r="J4" s="123" t="s">
        <v>312</v>
      </c>
      <c r="K4" s="124">
        <f>COUNTIFS(L:L,J4,M:M,"Aberto")</f>
        <v>11</v>
      </c>
      <c r="L4" s="124">
        <v>0</v>
      </c>
      <c r="M4" s="126">
        <f>SUMIFS($I$7:$I$620,$M$7:$M$620,"aberto",$L$7:$L$620,J4)</f>
        <v>74</v>
      </c>
      <c r="N4" s="130"/>
      <c r="Q4" s="131"/>
    </row>
    <row r="5" spans="2:18" s="112" customFormat="1" ht="10" customHeight="1">
      <c r="J5" s="115" t="s">
        <v>313</v>
      </c>
      <c r="K5" s="120">
        <f>SUM(K2:K4)</f>
        <v>497</v>
      </c>
      <c r="L5" s="120">
        <v>1</v>
      </c>
      <c r="M5" s="127">
        <f>SUM(M2:M4)</f>
        <v>41570.94000000001</v>
      </c>
      <c r="N5" s="129">
        <f>K5+L5</f>
        <v>498</v>
      </c>
      <c r="O5" s="112" t="s">
        <v>314</v>
      </c>
    </row>
    <row r="6" spans="2:18" s="112" customFormat="1" ht="10.5" customHeight="1">
      <c r="I6" s="138"/>
      <c r="K6" s="128"/>
    </row>
    <row r="7" spans="2:18" s="114" customFormat="1" ht="31.5">
      <c r="B7" s="56" t="s">
        <v>315</v>
      </c>
      <c r="C7" s="57" t="s">
        <v>316</v>
      </c>
      <c r="D7" s="57" t="s">
        <v>317</v>
      </c>
      <c r="E7" s="57" t="s">
        <v>318</v>
      </c>
      <c r="F7" s="57" t="s">
        <v>319</v>
      </c>
      <c r="G7" s="57" t="s">
        <v>320</v>
      </c>
      <c r="H7" s="57" t="s">
        <v>321</v>
      </c>
      <c r="I7" s="89" t="s">
        <v>322</v>
      </c>
      <c r="J7" s="57" t="s">
        <v>323</v>
      </c>
      <c r="K7" s="93" t="s">
        <v>324</v>
      </c>
      <c r="L7" s="57" t="s">
        <v>325</v>
      </c>
      <c r="M7" s="58" t="s">
        <v>326</v>
      </c>
      <c r="N7" s="58" t="s">
        <v>327</v>
      </c>
      <c r="O7" s="115"/>
      <c r="P7" s="115"/>
      <c r="Q7" s="115"/>
      <c r="R7" s="115"/>
    </row>
    <row r="8" spans="2:18" s="114" customFormat="1" ht="10.5" hidden="1">
      <c r="B8" s="77"/>
      <c r="C8" s="78"/>
      <c r="D8" s="79"/>
      <c r="E8" s="45"/>
      <c r="F8" s="77"/>
      <c r="G8" s="77"/>
      <c r="H8" s="77"/>
      <c r="I8" s="102"/>
      <c r="J8" s="77"/>
      <c r="K8" s="77"/>
      <c r="L8" s="77"/>
      <c r="M8" s="39"/>
      <c r="N8" s="39"/>
      <c r="O8" s="115"/>
      <c r="P8" s="115"/>
      <c r="Q8" s="115"/>
      <c r="R8" s="115"/>
    </row>
    <row r="9" spans="2:18" s="114" customFormat="1" ht="10.5" hidden="1">
      <c r="B9" s="77"/>
      <c r="C9" s="78"/>
      <c r="D9" s="79"/>
      <c r="E9" s="45"/>
      <c r="F9" s="77"/>
      <c r="G9" s="77"/>
      <c r="H9" s="77"/>
      <c r="I9" s="102"/>
      <c r="J9" s="77"/>
      <c r="K9" s="77"/>
      <c r="L9" s="77"/>
      <c r="M9" s="39"/>
      <c r="N9" s="39"/>
      <c r="O9" s="115"/>
      <c r="P9" s="115"/>
      <c r="Q9" s="115"/>
      <c r="R9" s="115"/>
    </row>
    <row r="10" spans="2:18" s="114" customFormat="1" ht="10.5" hidden="1">
      <c r="B10" s="77"/>
      <c r="C10" s="78"/>
      <c r="D10" s="79"/>
      <c r="E10" s="45"/>
      <c r="F10" s="77"/>
      <c r="G10" s="77"/>
      <c r="H10" s="77"/>
      <c r="I10" s="102"/>
      <c r="J10" s="77"/>
      <c r="K10" s="77"/>
      <c r="L10" s="77"/>
      <c r="M10" s="39"/>
      <c r="N10" s="39"/>
      <c r="O10" s="115"/>
      <c r="P10" s="115"/>
      <c r="Q10" s="115"/>
      <c r="R10" s="115"/>
    </row>
    <row r="11" spans="2:18" s="114" customFormat="1" ht="10.5" hidden="1">
      <c r="B11" s="77"/>
      <c r="C11" s="78"/>
      <c r="D11" s="79"/>
      <c r="E11" s="45"/>
      <c r="F11" s="77"/>
      <c r="G11" s="77"/>
      <c r="H11" s="77"/>
      <c r="I11" s="102"/>
      <c r="J11" s="77"/>
      <c r="K11" s="77"/>
      <c r="L11" s="77"/>
      <c r="M11" s="39"/>
      <c r="N11" s="39"/>
      <c r="O11" s="115"/>
      <c r="P11" s="115"/>
      <c r="Q11" s="115"/>
      <c r="R11" s="115"/>
    </row>
    <row r="12" spans="2:18" s="114" customFormat="1" ht="10.5" hidden="1">
      <c r="B12" s="77"/>
      <c r="C12" s="78"/>
      <c r="D12" s="79"/>
      <c r="E12" s="45"/>
      <c r="F12" s="77"/>
      <c r="G12" s="77"/>
      <c r="H12" s="77"/>
      <c r="I12" s="102"/>
      <c r="J12" s="77"/>
      <c r="K12" s="77"/>
      <c r="L12" s="77"/>
      <c r="M12" s="39"/>
      <c r="N12" s="39"/>
      <c r="O12" s="115"/>
      <c r="P12" s="115"/>
      <c r="Q12" s="115"/>
      <c r="R12" s="115"/>
    </row>
    <row r="13" spans="2:18" s="114" customFormat="1" ht="10.5" hidden="1">
      <c r="B13" s="77"/>
      <c r="C13" s="78"/>
      <c r="D13" s="79"/>
      <c r="E13" s="45"/>
      <c r="F13" s="77"/>
      <c r="G13" s="77"/>
      <c r="H13" s="77"/>
      <c r="I13" s="102"/>
      <c r="J13" s="77"/>
      <c r="K13" s="77"/>
      <c r="L13" s="77"/>
      <c r="M13" s="39"/>
      <c r="N13" s="39"/>
      <c r="O13" s="115"/>
      <c r="P13" s="115"/>
      <c r="Q13" s="115"/>
      <c r="R13" s="115"/>
    </row>
    <row r="14" spans="2:18" s="114" customFormat="1" ht="10.5" hidden="1">
      <c r="B14" s="77"/>
      <c r="C14" s="78"/>
      <c r="D14" s="79"/>
      <c r="E14" s="45"/>
      <c r="F14" s="77"/>
      <c r="G14" s="77"/>
      <c r="H14" s="77"/>
      <c r="I14" s="102"/>
      <c r="J14" s="77"/>
      <c r="K14" s="77"/>
      <c r="L14" s="77"/>
      <c r="M14" s="39"/>
      <c r="N14" s="39"/>
      <c r="O14" s="115"/>
      <c r="P14" s="115"/>
      <c r="Q14" s="115"/>
      <c r="R14" s="115"/>
    </row>
    <row r="15" spans="2:18" s="114" customFormat="1" ht="10.5" hidden="1">
      <c r="B15" s="77"/>
      <c r="C15" s="78"/>
      <c r="D15" s="79"/>
      <c r="E15" s="45"/>
      <c r="F15" s="77"/>
      <c r="G15" s="77"/>
      <c r="H15" s="77"/>
      <c r="I15" s="102"/>
      <c r="J15" s="77"/>
      <c r="K15" s="77"/>
      <c r="L15" s="77"/>
      <c r="M15" s="39"/>
      <c r="N15" s="39"/>
      <c r="O15" s="115"/>
      <c r="P15" s="115"/>
      <c r="Q15" s="115"/>
      <c r="R15" s="115"/>
    </row>
    <row r="16" spans="2:18" s="114" customFormat="1" ht="10.5" hidden="1">
      <c r="B16" s="77"/>
      <c r="C16" s="78"/>
      <c r="D16" s="79"/>
      <c r="E16" s="45"/>
      <c r="F16" s="77"/>
      <c r="G16" s="77"/>
      <c r="H16" s="77"/>
      <c r="I16" s="102"/>
      <c r="J16" s="77"/>
      <c r="K16" s="77"/>
      <c r="L16" s="77"/>
      <c r="M16" s="39"/>
      <c r="N16" s="39"/>
      <c r="O16" s="115"/>
      <c r="P16" s="115"/>
      <c r="Q16" s="115"/>
      <c r="R16" s="115"/>
    </row>
    <row r="17" spans="2:18" s="114" customFormat="1" ht="10.5" hidden="1">
      <c r="B17" s="77"/>
      <c r="C17" s="78"/>
      <c r="D17" s="79"/>
      <c r="E17" s="45"/>
      <c r="F17" s="77"/>
      <c r="G17" s="77"/>
      <c r="H17" s="77"/>
      <c r="I17" s="102"/>
      <c r="J17" s="77"/>
      <c r="K17" s="77"/>
      <c r="L17" s="77"/>
      <c r="M17" s="39"/>
      <c r="N17" s="39"/>
      <c r="O17" s="115"/>
      <c r="P17" s="115"/>
      <c r="Q17" s="115"/>
      <c r="R17" s="115"/>
    </row>
    <row r="18" spans="2:18" s="114" customFormat="1" ht="10.5">
      <c r="B18" s="77">
        <f t="shared" ref="B18:B41" si="0">B19+1</f>
        <v>603</v>
      </c>
      <c r="C18" s="78">
        <v>46011</v>
      </c>
      <c r="D18" s="79" t="s">
        <v>1133</v>
      </c>
      <c r="E18" s="45" t="s">
        <v>329</v>
      </c>
      <c r="F18" s="77" t="s">
        <v>362</v>
      </c>
      <c r="G18" s="77" t="s">
        <v>363</v>
      </c>
      <c r="H18" s="77" t="s">
        <v>980</v>
      </c>
      <c r="I18" s="102">
        <v>50.21</v>
      </c>
      <c r="J18" s="77">
        <f>COUNTIFS(L18:$L$621,L18,M18:$M$621,"Aberto")</f>
        <v>219</v>
      </c>
      <c r="K18" s="77">
        <f>COUNTIF(M18:$M$620,"Aberto")</f>
        <v>498</v>
      </c>
      <c r="L18" s="77" t="s">
        <v>308</v>
      </c>
      <c r="M18" s="39" t="s">
        <v>333</v>
      </c>
      <c r="N18" s="39"/>
      <c r="O18" s="115"/>
      <c r="P18" s="115"/>
      <c r="Q18" s="115"/>
      <c r="R18" s="115"/>
    </row>
    <row r="19" spans="2:18" s="114" customFormat="1" ht="10.5">
      <c r="B19" s="77">
        <f t="shared" si="0"/>
        <v>602</v>
      </c>
      <c r="C19" s="78">
        <v>46011</v>
      </c>
      <c r="D19" s="79" t="s">
        <v>1133</v>
      </c>
      <c r="E19" s="45" t="s">
        <v>343</v>
      </c>
      <c r="F19" s="77" t="s">
        <v>398</v>
      </c>
      <c r="G19" s="77" t="s">
        <v>399</v>
      </c>
      <c r="H19" s="77" t="s">
        <v>1146</v>
      </c>
      <c r="I19" s="102">
        <v>80</v>
      </c>
      <c r="J19" s="77">
        <f>COUNTIFS(L19:$L$621,L19,M19:$M$621,"Aberto")</f>
        <v>218</v>
      </c>
      <c r="K19" s="77">
        <f>COUNTIF(M19:$M$620,"Aberto")</f>
        <v>497</v>
      </c>
      <c r="L19" s="77" t="s">
        <v>308</v>
      </c>
      <c r="M19" s="39" t="s">
        <v>333</v>
      </c>
      <c r="N19" s="39"/>
      <c r="O19" s="115"/>
      <c r="P19" s="115"/>
      <c r="Q19" s="115"/>
      <c r="R19" s="115"/>
    </row>
    <row r="20" spans="2:18" s="114" customFormat="1" ht="10.5">
      <c r="B20" s="77">
        <f t="shared" si="0"/>
        <v>601</v>
      </c>
      <c r="C20" s="78">
        <v>46011</v>
      </c>
      <c r="D20" s="79" t="s">
        <v>1133</v>
      </c>
      <c r="E20" s="45" t="s">
        <v>329</v>
      </c>
      <c r="F20" s="77" t="s">
        <v>330</v>
      </c>
      <c r="G20" s="77" t="s">
        <v>354</v>
      </c>
      <c r="H20" s="77" t="s">
        <v>1147</v>
      </c>
      <c r="I20" s="102">
        <v>52.87</v>
      </c>
      <c r="J20" s="77">
        <f>COUNTIFS(L20:$L$621,L20,M20:$M$621,"Aberto")</f>
        <v>217</v>
      </c>
      <c r="K20" s="77">
        <f>COUNTIF(M20:$M$620,"Aberto")</f>
        <v>496</v>
      </c>
      <c r="L20" s="77" t="s">
        <v>308</v>
      </c>
      <c r="M20" s="39" t="s">
        <v>333</v>
      </c>
      <c r="N20" s="39"/>
      <c r="O20" s="115"/>
      <c r="P20" s="115"/>
      <c r="Q20" s="115"/>
      <c r="R20" s="115"/>
    </row>
    <row r="21" spans="2:18" s="114" customFormat="1" ht="10.5">
      <c r="B21" s="77">
        <f t="shared" si="0"/>
        <v>600</v>
      </c>
      <c r="C21" s="78">
        <v>46010</v>
      </c>
      <c r="D21" s="79" t="s">
        <v>1133</v>
      </c>
      <c r="E21" s="45" t="s">
        <v>329</v>
      </c>
      <c r="F21" s="77" t="s">
        <v>330</v>
      </c>
      <c r="G21" s="77" t="s">
        <v>347</v>
      </c>
      <c r="H21" s="77" t="s">
        <v>1148</v>
      </c>
      <c r="I21" s="102">
        <v>12</v>
      </c>
      <c r="J21" s="77">
        <f>COUNTIFS(L21:$L$621,L21,M21:$M$621,"Aberto")</f>
        <v>11</v>
      </c>
      <c r="K21" s="77">
        <f>COUNTIF(M21:$M$620,"Aberto")</f>
        <v>495</v>
      </c>
      <c r="L21" s="77" t="s">
        <v>312</v>
      </c>
      <c r="M21" s="39" t="s">
        <v>333</v>
      </c>
      <c r="N21" s="39"/>
      <c r="O21" s="115"/>
      <c r="P21" s="115"/>
      <c r="Q21" s="115"/>
      <c r="R21" s="115"/>
    </row>
    <row r="22" spans="2:18" s="114" customFormat="1" ht="10.5">
      <c r="B22" s="77">
        <f t="shared" si="0"/>
        <v>599</v>
      </c>
      <c r="C22" s="78">
        <v>46008</v>
      </c>
      <c r="D22" s="79" t="s">
        <v>1133</v>
      </c>
      <c r="E22" s="45" t="s">
        <v>329</v>
      </c>
      <c r="F22" s="77" t="s">
        <v>330</v>
      </c>
      <c r="G22" s="77" t="s">
        <v>1134</v>
      </c>
      <c r="H22" s="77" t="s">
        <v>1149</v>
      </c>
      <c r="I22" s="102">
        <v>80.91</v>
      </c>
      <c r="J22" s="77">
        <f>COUNTIFS(L22:$L$621,L22,M22:$M$621,"Aberto")</f>
        <v>268</v>
      </c>
      <c r="K22" s="77">
        <f>COUNTIF(M22:$M$620,"Aberto")</f>
        <v>494</v>
      </c>
      <c r="L22" s="77" t="s">
        <v>311</v>
      </c>
      <c r="M22" s="39" t="s">
        <v>333</v>
      </c>
      <c r="N22" s="39"/>
      <c r="O22" s="115"/>
      <c r="P22" s="115"/>
      <c r="Q22" s="115"/>
      <c r="R22" s="115"/>
    </row>
    <row r="23" spans="2:18" s="114" customFormat="1" ht="10.5">
      <c r="B23" s="77">
        <f t="shared" si="0"/>
        <v>598</v>
      </c>
      <c r="C23" s="78">
        <v>46008</v>
      </c>
      <c r="D23" s="79" t="s">
        <v>1133</v>
      </c>
      <c r="E23" s="45" t="s">
        <v>329</v>
      </c>
      <c r="F23" s="77" t="s">
        <v>362</v>
      </c>
      <c r="G23" s="77" t="s">
        <v>1135</v>
      </c>
      <c r="H23" s="77" t="s">
        <v>1150</v>
      </c>
      <c r="I23" s="102">
        <v>84.25</v>
      </c>
      <c r="J23" s="77">
        <f>COUNTIFS(L23:$L$621,L23,M23:$M$621,"Aberto")</f>
        <v>216</v>
      </c>
      <c r="K23" s="77">
        <f>COUNTIF(M23:$M$620,"Aberto")</f>
        <v>493</v>
      </c>
      <c r="L23" s="77" t="s">
        <v>308</v>
      </c>
      <c r="M23" s="39" t="s">
        <v>333</v>
      </c>
      <c r="N23" s="39"/>
      <c r="O23" s="115"/>
      <c r="P23" s="115"/>
      <c r="Q23" s="115"/>
      <c r="R23" s="115"/>
    </row>
    <row r="24" spans="2:18" s="114" customFormat="1" ht="10.5">
      <c r="B24" s="77">
        <f t="shared" si="0"/>
        <v>597</v>
      </c>
      <c r="C24" s="78">
        <v>46004</v>
      </c>
      <c r="D24" s="79" t="s">
        <v>1133</v>
      </c>
      <c r="E24" s="45" t="s">
        <v>356</v>
      </c>
      <c r="F24" s="77" t="s">
        <v>357</v>
      </c>
      <c r="G24" s="77" t="s">
        <v>358</v>
      </c>
      <c r="H24" s="77" t="s">
        <v>359</v>
      </c>
      <c r="I24" s="102">
        <v>65.930000000000007</v>
      </c>
      <c r="J24" s="77">
        <f>COUNTIFS(L24:$L$621,L24,M24:$M$621,"Aberto")</f>
        <v>215</v>
      </c>
      <c r="K24" s="77">
        <f>COUNTIF(M24:$M$620,"Aberto")</f>
        <v>492</v>
      </c>
      <c r="L24" s="77" t="s">
        <v>308</v>
      </c>
      <c r="M24" s="39" t="s">
        <v>333</v>
      </c>
      <c r="N24" s="39"/>
      <c r="O24" s="115"/>
      <c r="P24" s="115"/>
      <c r="Q24" s="115"/>
      <c r="R24" s="115"/>
    </row>
    <row r="25" spans="2:18" s="114" customFormat="1" ht="10.5">
      <c r="B25" s="77">
        <f t="shared" si="0"/>
        <v>596</v>
      </c>
      <c r="C25" s="78">
        <v>46004</v>
      </c>
      <c r="D25" s="79" t="s">
        <v>1133</v>
      </c>
      <c r="E25" s="45" t="s">
        <v>329</v>
      </c>
      <c r="F25" s="77" t="s">
        <v>330</v>
      </c>
      <c r="G25" s="77" t="s">
        <v>1136</v>
      </c>
      <c r="H25" s="77" t="s">
        <v>1151</v>
      </c>
      <c r="I25" s="102">
        <v>68</v>
      </c>
      <c r="J25" s="77">
        <f>COUNTIFS(L25:$L$621,L25,M25:$M$621,"Aberto")</f>
        <v>214</v>
      </c>
      <c r="K25" s="77">
        <f>COUNTIF(M25:$M$620,"Aberto")</f>
        <v>491</v>
      </c>
      <c r="L25" s="77" t="s">
        <v>308</v>
      </c>
      <c r="M25" s="39" t="s">
        <v>333</v>
      </c>
      <c r="N25" s="39"/>
      <c r="O25" s="115"/>
      <c r="P25" s="115"/>
      <c r="Q25" s="115"/>
      <c r="R25" s="115"/>
    </row>
    <row r="26" spans="2:18" s="114" customFormat="1" ht="10.5">
      <c r="B26" s="77">
        <f t="shared" si="0"/>
        <v>595</v>
      </c>
      <c r="C26" s="78">
        <v>46004</v>
      </c>
      <c r="D26" s="79" t="s">
        <v>1133</v>
      </c>
      <c r="E26" s="45" t="s">
        <v>329</v>
      </c>
      <c r="F26" s="77" t="s">
        <v>463</v>
      </c>
      <c r="G26" s="77" t="s">
        <v>1127</v>
      </c>
      <c r="H26" s="77" t="s">
        <v>719</v>
      </c>
      <c r="I26" s="102">
        <v>120.12</v>
      </c>
      <c r="J26" s="77">
        <f>COUNTIFS(L26:$L$621,L26,M26:$M$621,"Aberto")</f>
        <v>213</v>
      </c>
      <c r="K26" s="77">
        <f>COUNTIF(M26:$M$620,"Aberto")</f>
        <v>490</v>
      </c>
      <c r="L26" s="77" t="s">
        <v>308</v>
      </c>
      <c r="M26" s="39" t="s">
        <v>333</v>
      </c>
      <c r="N26" s="39"/>
      <c r="O26" s="115"/>
      <c r="P26" s="115"/>
      <c r="Q26" s="115"/>
      <c r="R26" s="115"/>
    </row>
    <row r="27" spans="2:18" s="114" customFormat="1" ht="10.5">
      <c r="B27" s="77">
        <f t="shared" si="0"/>
        <v>594</v>
      </c>
      <c r="C27" s="78">
        <v>46004</v>
      </c>
      <c r="D27" s="79" t="s">
        <v>1133</v>
      </c>
      <c r="E27" s="45" t="s">
        <v>368</v>
      </c>
      <c r="F27" s="77" t="s">
        <v>395</v>
      </c>
      <c r="G27" s="77" t="s">
        <v>396</v>
      </c>
      <c r="H27" s="77" t="s">
        <v>1152</v>
      </c>
      <c r="I27" s="102">
        <v>73.94</v>
      </c>
      <c r="J27" s="77">
        <f>COUNTIFS(L27:$L$621,L27,M27:$M$621,"Aberto")</f>
        <v>212</v>
      </c>
      <c r="K27" s="77">
        <f>COUNTIF(M27:$M$620,"Aberto")</f>
        <v>489</v>
      </c>
      <c r="L27" s="77" t="s">
        <v>308</v>
      </c>
      <c r="M27" s="39" t="s">
        <v>333</v>
      </c>
      <c r="N27" s="39"/>
      <c r="O27" s="115"/>
      <c r="P27" s="115"/>
      <c r="Q27" s="115"/>
      <c r="R27" s="115"/>
    </row>
    <row r="28" spans="2:18" s="114" customFormat="1" ht="10.5">
      <c r="B28" s="77">
        <f t="shared" si="0"/>
        <v>593</v>
      </c>
      <c r="C28" s="78">
        <v>46001</v>
      </c>
      <c r="D28" s="79" t="s">
        <v>1133</v>
      </c>
      <c r="E28" s="45" t="s">
        <v>336</v>
      </c>
      <c r="F28" s="77" t="s">
        <v>574</v>
      </c>
      <c r="G28" s="77" t="s">
        <v>1137</v>
      </c>
      <c r="H28" s="77" t="s">
        <v>1153</v>
      </c>
      <c r="I28" s="102">
        <v>60.9</v>
      </c>
      <c r="J28" s="77">
        <f>COUNTIFS(L28:$L$621,L28,M28:$M$621,"Aberto")</f>
        <v>211</v>
      </c>
      <c r="K28" s="77">
        <f>COUNTIF(M28:$M$620,"Aberto")</f>
        <v>488</v>
      </c>
      <c r="L28" s="77" t="s">
        <v>308</v>
      </c>
      <c r="M28" s="39" t="s">
        <v>333</v>
      </c>
      <c r="N28" s="39"/>
      <c r="O28" s="115"/>
      <c r="P28" s="115"/>
      <c r="Q28" s="115"/>
      <c r="R28" s="115"/>
    </row>
    <row r="29" spans="2:18" s="114" customFormat="1" ht="10.5">
      <c r="B29" s="77">
        <f t="shared" si="0"/>
        <v>592</v>
      </c>
      <c r="C29" s="78">
        <v>46001</v>
      </c>
      <c r="D29" s="79" t="s">
        <v>1133</v>
      </c>
      <c r="E29" s="45" t="s">
        <v>343</v>
      </c>
      <c r="F29" s="77" t="s">
        <v>607</v>
      </c>
      <c r="G29" s="77" t="s">
        <v>1138</v>
      </c>
      <c r="H29" s="77" t="s">
        <v>1154</v>
      </c>
      <c r="I29" s="102">
        <v>89.25</v>
      </c>
      <c r="J29" s="77">
        <f>COUNTIFS(L29:$L$621,L29,M29:$M$621,"Aberto")</f>
        <v>267</v>
      </c>
      <c r="K29" s="77">
        <f>COUNTIF(M29:$M$620,"Aberto")</f>
        <v>487</v>
      </c>
      <c r="L29" s="77" t="s">
        <v>311</v>
      </c>
      <c r="M29" s="39" t="s">
        <v>333</v>
      </c>
      <c r="N29" s="39"/>
      <c r="O29" s="115"/>
      <c r="P29" s="115"/>
      <c r="Q29" s="115"/>
      <c r="R29" s="115"/>
    </row>
    <row r="30" spans="2:18" s="114" customFormat="1" ht="10.5">
      <c r="B30" s="77">
        <f t="shared" si="0"/>
        <v>591</v>
      </c>
      <c r="C30" s="78">
        <v>45997</v>
      </c>
      <c r="D30" s="79" t="s">
        <v>1133</v>
      </c>
      <c r="E30" s="45" t="s">
        <v>329</v>
      </c>
      <c r="F30" s="77" t="s">
        <v>330</v>
      </c>
      <c r="G30" s="77" t="s">
        <v>354</v>
      </c>
      <c r="H30" s="77" t="s">
        <v>872</v>
      </c>
      <c r="I30" s="102">
        <v>65.89</v>
      </c>
      <c r="J30" s="77">
        <f>COUNTIFS(L30:$L$621,L30,M30:$M$621,"Aberto")</f>
        <v>210</v>
      </c>
      <c r="K30" s="77">
        <f>COUNTIF(M30:$M$620,"Aberto")</f>
        <v>486</v>
      </c>
      <c r="L30" s="77" t="s">
        <v>308</v>
      </c>
      <c r="M30" s="39" t="s">
        <v>333</v>
      </c>
      <c r="N30" s="39"/>
      <c r="O30" s="115"/>
      <c r="P30" s="115"/>
      <c r="Q30" s="115"/>
      <c r="R30" s="115"/>
    </row>
    <row r="31" spans="2:18" s="114" customFormat="1" ht="10.5">
      <c r="B31" s="77">
        <f t="shared" si="0"/>
        <v>590</v>
      </c>
      <c r="C31" s="78">
        <v>45997</v>
      </c>
      <c r="D31" s="79" t="s">
        <v>1133</v>
      </c>
      <c r="E31" s="45" t="s">
        <v>329</v>
      </c>
      <c r="F31" s="77" t="s">
        <v>330</v>
      </c>
      <c r="G31" s="77" t="s">
        <v>1139</v>
      </c>
      <c r="H31" s="77" t="s">
        <v>1155</v>
      </c>
      <c r="I31" s="102">
        <v>76</v>
      </c>
      <c r="J31" s="77">
        <f>COUNTIFS(L31:$L$621,L31,M31:$M$621,"Aberto")</f>
        <v>209</v>
      </c>
      <c r="K31" s="77">
        <f>COUNTIF(M31:$M$620,"Aberto")</f>
        <v>485</v>
      </c>
      <c r="L31" s="77" t="s">
        <v>308</v>
      </c>
      <c r="M31" s="39" t="s">
        <v>333</v>
      </c>
      <c r="N31" s="39"/>
      <c r="O31" s="115"/>
      <c r="P31" s="115"/>
      <c r="Q31" s="115"/>
      <c r="R31" s="115"/>
    </row>
    <row r="32" spans="2:18" s="114" customFormat="1" ht="10.5">
      <c r="B32" s="77">
        <f t="shared" si="0"/>
        <v>589</v>
      </c>
      <c r="C32" s="78">
        <v>45997</v>
      </c>
      <c r="D32" s="79" t="s">
        <v>1133</v>
      </c>
      <c r="E32" s="45" t="s">
        <v>329</v>
      </c>
      <c r="F32" s="77" t="s">
        <v>330</v>
      </c>
      <c r="G32" s="77" t="s">
        <v>1140</v>
      </c>
      <c r="H32" s="77" t="s">
        <v>1156</v>
      </c>
      <c r="I32" s="102">
        <v>77</v>
      </c>
      <c r="J32" s="77">
        <f>COUNTIFS(L32:$L$621,L32,M32:$M$621,"Aberto")</f>
        <v>208</v>
      </c>
      <c r="K32" s="77">
        <f>COUNTIF(M32:$M$620,"Aberto")</f>
        <v>484</v>
      </c>
      <c r="L32" s="77" t="s">
        <v>308</v>
      </c>
      <c r="M32" s="39" t="s">
        <v>333</v>
      </c>
      <c r="N32" s="39"/>
      <c r="O32" s="115"/>
      <c r="P32" s="115"/>
      <c r="Q32" s="115"/>
      <c r="R32" s="115"/>
    </row>
    <row r="33" spans="2:18" s="114" customFormat="1" ht="10.5">
      <c r="B33" s="77">
        <f t="shared" si="0"/>
        <v>588</v>
      </c>
      <c r="C33" s="78">
        <v>45979</v>
      </c>
      <c r="D33" s="79" t="s">
        <v>1133</v>
      </c>
      <c r="E33" s="45" t="s">
        <v>356</v>
      </c>
      <c r="F33" s="77" t="s">
        <v>357</v>
      </c>
      <c r="G33" s="77" t="s">
        <v>1141</v>
      </c>
      <c r="H33" s="77" t="s">
        <v>1157</v>
      </c>
      <c r="I33" s="102">
        <v>68.41</v>
      </c>
      <c r="J33" s="77">
        <f>COUNTIFS(L33:$L$621,L33,M33:$M$621,"Aberto")</f>
        <v>207</v>
      </c>
      <c r="K33" s="77">
        <f>COUNTIF(M33:$M$620,"Aberto")</f>
        <v>483</v>
      </c>
      <c r="L33" s="77" t="s">
        <v>308</v>
      </c>
      <c r="M33" s="39" t="s">
        <v>333</v>
      </c>
      <c r="N33" s="39"/>
      <c r="O33" s="115"/>
      <c r="P33" s="115"/>
      <c r="Q33" s="115"/>
      <c r="R33" s="115"/>
    </row>
    <row r="34" spans="2:18" s="114" customFormat="1" ht="10.5">
      <c r="B34" s="77">
        <f t="shared" si="0"/>
        <v>587</v>
      </c>
      <c r="C34" s="78">
        <v>45979</v>
      </c>
      <c r="D34" s="79" t="s">
        <v>1133</v>
      </c>
      <c r="E34" s="45" t="s">
        <v>356</v>
      </c>
      <c r="F34" s="77" t="s">
        <v>528</v>
      </c>
      <c r="G34" s="77" t="s">
        <v>1142</v>
      </c>
      <c r="H34" s="77" t="s">
        <v>1158</v>
      </c>
      <c r="I34" s="102">
        <v>88.4</v>
      </c>
      <c r="J34" s="77">
        <f>COUNTIFS(L34:$L$621,L34,M34:$M$621,"Aberto")</f>
        <v>206</v>
      </c>
      <c r="K34" s="77">
        <f>COUNTIF(M34:$M$620,"Aberto")</f>
        <v>482</v>
      </c>
      <c r="L34" s="77" t="s">
        <v>308</v>
      </c>
      <c r="M34" s="39" t="s">
        <v>333</v>
      </c>
      <c r="N34" s="39"/>
      <c r="O34" s="115"/>
      <c r="P34" s="115"/>
      <c r="Q34" s="115"/>
      <c r="R34" s="115"/>
    </row>
    <row r="35" spans="2:18" s="114" customFormat="1" ht="10.5">
      <c r="B35" s="77">
        <f t="shared" si="0"/>
        <v>586</v>
      </c>
      <c r="C35" s="78">
        <v>45973</v>
      </c>
      <c r="D35" s="79" t="s">
        <v>1133</v>
      </c>
      <c r="E35" s="45" t="s">
        <v>368</v>
      </c>
      <c r="F35" s="77" t="s">
        <v>395</v>
      </c>
      <c r="G35" s="77" t="s">
        <v>396</v>
      </c>
      <c r="H35" s="77" t="s">
        <v>1159</v>
      </c>
      <c r="I35" s="102">
        <v>69.209999999999994</v>
      </c>
      <c r="J35" s="77">
        <f>COUNTIFS(L35:$L$621,L35,M35:$M$621,"Aberto")</f>
        <v>205</v>
      </c>
      <c r="K35" s="77">
        <f>COUNTIF(M35:$M$620,"Aberto")</f>
        <v>481</v>
      </c>
      <c r="L35" s="77" t="s">
        <v>308</v>
      </c>
      <c r="M35" s="39" t="s">
        <v>333</v>
      </c>
      <c r="N35" s="39"/>
      <c r="O35" s="115"/>
      <c r="P35" s="115"/>
      <c r="Q35" s="115"/>
      <c r="R35" s="115"/>
    </row>
    <row r="36" spans="2:18" s="114" customFormat="1" ht="10.5">
      <c r="B36" s="77">
        <f t="shared" si="0"/>
        <v>585</v>
      </c>
      <c r="C36" s="78">
        <v>45972</v>
      </c>
      <c r="D36" s="79" t="s">
        <v>1133</v>
      </c>
      <c r="E36" s="45" t="s">
        <v>329</v>
      </c>
      <c r="F36" s="77" t="s">
        <v>463</v>
      </c>
      <c r="G36" s="77" t="s">
        <v>1143</v>
      </c>
      <c r="H36" s="77" t="s">
        <v>1160</v>
      </c>
      <c r="I36" s="102">
        <v>90.3</v>
      </c>
      <c r="J36" s="77">
        <f>COUNTIFS(L36:$L$621,L36,M36:$M$621,"Aberto")</f>
        <v>204</v>
      </c>
      <c r="K36" s="77">
        <f>COUNTIF(M36:$M$620,"Aberto")</f>
        <v>480</v>
      </c>
      <c r="L36" s="77" t="s">
        <v>308</v>
      </c>
      <c r="M36" s="39" t="s">
        <v>333</v>
      </c>
      <c r="N36" s="39"/>
      <c r="O36" s="115"/>
      <c r="P36" s="115"/>
      <c r="Q36" s="115"/>
      <c r="R36" s="115"/>
    </row>
    <row r="37" spans="2:18" s="114" customFormat="1" ht="10.5">
      <c r="B37" s="77">
        <f t="shared" si="0"/>
        <v>584</v>
      </c>
      <c r="C37" s="78">
        <v>45966</v>
      </c>
      <c r="D37" s="79" t="s">
        <v>1133</v>
      </c>
      <c r="E37" s="45" t="s">
        <v>336</v>
      </c>
      <c r="F37" s="77" t="s">
        <v>372</v>
      </c>
      <c r="G37" s="77" t="s">
        <v>1124</v>
      </c>
      <c r="H37" s="77" t="s">
        <v>967</v>
      </c>
      <c r="I37" s="102">
        <v>67</v>
      </c>
      <c r="J37" s="77">
        <f>COUNTIFS(L37:$L$621,L37,M37:$M$621,"Aberto")</f>
        <v>203</v>
      </c>
      <c r="K37" s="77">
        <f>COUNTIF(M37:$M$620,"Aberto")</f>
        <v>479</v>
      </c>
      <c r="L37" s="77" t="s">
        <v>308</v>
      </c>
      <c r="M37" s="39" t="s">
        <v>333</v>
      </c>
      <c r="N37" s="39"/>
      <c r="O37" s="115"/>
      <c r="P37" s="115"/>
      <c r="Q37" s="115"/>
      <c r="R37" s="115"/>
    </row>
    <row r="38" spans="2:18" s="114" customFormat="1" ht="10.5">
      <c r="B38" s="77">
        <f t="shared" si="0"/>
        <v>583</v>
      </c>
      <c r="C38" s="78">
        <v>45965</v>
      </c>
      <c r="D38" s="79" t="s">
        <v>1133</v>
      </c>
      <c r="E38" s="45" t="s">
        <v>329</v>
      </c>
      <c r="F38" s="77" t="s">
        <v>330</v>
      </c>
      <c r="G38" s="77" t="s">
        <v>1126</v>
      </c>
      <c r="H38" s="77" t="s">
        <v>924</v>
      </c>
      <c r="I38" s="102">
        <v>69.400000000000006</v>
      </c>
      <c r="J38" s="77">
        <f>COUNTIFS(L38:$L$621,L38,M38:$M$621,"Aberto")</f>
        <v>202</v>
      </c>
      <c r="K38" s="77">
        <f>COUNTIF(M38:$M$620,"Aberto")</f>
        <v>478</v>
      </c>
      <c r="L38" s="77" t="s">
        <v>308</v>
      </c>
      <c r="M38" s="39" t="s">
        <v>333</v>
      </c>
      <c r="N38" s="39"/>
      <c r="O38" s="115"/>
      <c r="P38" s="115"/>
      <c r="Q38" s="115"/>
      <c r="R38" s="115"/>
    </row>
    <row r="39" spans="2:18" s="114" customFormat="1" ht="10.5">
      <c r="B39" s="77">
        <f t="shared" si="0"/>
        <v>582</v>
      </c>
      <c r="C39" s="78">
        <v>45965</v>
      </c>
      <c r="D39" s="79" t="s">
        <v>1133</v>
      </c>
      <c r="E39" s="45" t="s">
        <v>329</v>
      </c>
      <c r="F39" s="77" t="s">
        <v>330</v>
      </c>
      <c r="G39" s="77" t="s">
        <v>354</v>
      </c>
      <c r="H39" s="77" t="s">
        <v>1161</v>
      </c>
      <c r="I39" s="102">
        <v>68.73</v>
      </c>
      <c r="J39" s="77">
        <f>COUNTIFS(L39:$L$621,L39,M39:$M$621,"Aberto")</f>
        <v>201</v>
      </c>
      <c r="K39" s="77">
        <f>COUNTIF(M39:$M$620,"Aberto")</f>
        <v>477</v>
      </c>
      <c r="L39" s="77" t="s">
        <v>308</v>
      </c>
      <c r="M39" s="39" t="s">
        <v>333</v>
      </c>
      <c r="N39" s="39"/>
      <c r="O39" s="115"/>
      <c r="P39" s="115"/>
      <c r="Q39" s="115"/>
      <c r="R39" s="115"/>
    </row>
    <row r="40" spans="2:18" s="114" customFormat="1" ht="10.5">
      <c r="B40" s="77">
        <f t="shared" si="0"/>
        <v>581</v>
      </c>
      <c r="C40" s="78">
        <v>45951</v>
      </c>
      <c r="D40" s="79" t="s">
        <v>1133</v>
      </c>
      <c r="E40" s="45" t="s">
        <v>329</v>
      </c>
      <c r="F40" s="77" t="s">
        <v>330</v>
      </c>
      <c r="G40" s="77" t="s">
        <v>1144</v>
      </c>
      <c r="H40" s="77" t="s">
        <v>1162</v>
      </c>
      <c r="I40" s="102">
        <v>71.239999999999995</v>
      </c>
      <c r="J40" s="77">
        <f>COUNTIFS(L40:$L$621,L40,M40:$M$621,"Aberto")</f>
        <v>200</v>
      </c>
      <c r="K40" s="77">
        <f>COUNTIF(M40:$M$620,"Aberto")</f>
        <v>476</v>
      </c>
      <c r="L40" s="77" t="s">
        <v>308</v>
      </c>
      <c r="M40" s="39" t="s">
        <v>333</v>
      </c>
      <c r="N40" s="39"/>
      <c r="O40" s="115"/>
      <c r="P40" s="115"/>
      <c r="Q40" s="115"/>
      <c r="R40" s="115"/>
    </row>
    <row r="41" spans="2:18" s="114" customFormat="1" ht="10.5">
      <c r="B41" s="77">
        <f t="shared" si="0"/>
        <v>580</v>
      </c>
      <c r="C41" s="78">
        <v>45937</v>
      </c>
      <c r="D41" s="79" t="s">
        <v>1133</v>
      </c>
      <c r="E41" s="45" t="s">
        <v>329</v>
      </c>
      <c r="F41" s="77" t="s">
        <v>330</v>
      </c>
      <c r="G41" s="77" t="s">
        <v>1134</v>
      </c>
      <c r="H41" s="77" t="s">
        <v>1163</v>
      </c>
      <c r="I41" s="102">
        <v>78</v>
      </c>
      <c r="J41" s="77">
        <f>COUNTIFS(L41:$L$621,L41,M41:$M$621,"Aberto")</f>
        <v>199</v>
      </c>
      <c r="K41" s="77">
        <f>COUNTIF(M41:$M$620,"Aberto")</f>
        <v>475</v>
      </c>
      <c r="L41" s="77" t="s">
        <v>308</v>
      </c>
      <c r="M41" s="39" t="s">
        <v>333</v>
      </c>
      <c r="N41" s="39"/>
      <c r="O41" s="115"/>
      <c r="P41" s="115"/>
      <c r="Q41" s="115"/>
      <c r="R41" s="115"/>
    </row>
    <row r="42" spans="2:18" s="114" customFormat="1" ht="10.5">
      <c r="B42" s="77">
        <f t="shared" ref="B42:B55" si="1">B43+1</f>
        <v>579</v>
      </c>
      <c r="C42" s="78">
        <v>45931</v>
      </c>
      <c r="D42" s="79" t="s">
        <v>1133</v>
      </c>
      <c r="E42" s="45" t="s">
        <v>336</v>
      </c>
      <c r="F42" s="77" t="s">
        <v>510</v>
      </c>
      <c r="G42" s="77" t="s">
        <v>1145</v>
      </c>
      <c r="H42" s="77" t="s">
        <v>871</v>
      </c>
      <c r="I42" s="102">
        <v>61.8</v>
      </c>
      <c r="J42" s="77">
        <f>COUNTIFS(L42:$L$621,L42,M42:$M$621,"Aberto")</f>
        <v>198</v>
      </c>
      <c r="K42" s="77">
        <f>COUNTIF(M42:$M$620,"Aberto")</f>
        <v>474</v>
      </c>
      <c r="L42" s="77" t="s">
        <v>308</v>
      </c>
      <c r="M42" s="39" t="s">
        <v>333</v>
      </c>
      <c r="N42" s="39"/>
      <c r="O42" s="115"/>
      <c r="P42" s="115"/>
      <c r="Q42" s="115"/>
      <c r="R42" s="115"/>
    </row>
    <row r="43" spans="2:18" s="114" customFormat="1" ht="10.5">
      <c r="B43" s="77">
        <f t="shared" si="1"/>
        <v>578</v>
      </c>
      <c r="C43" s="78">
        <v>45902</v>
      </c>
      <c r="D43" s="79" t="s">
        <v>1122</v>
      </c>
      <c r="E43" s="45" t="s">
        <v>329</v>
      </c>
      <c r="F43" s="77" t="s">
        <v>330</v>
      </c>
      <c r="G43" s="77" t="s">
        <v>1123</v>
      </c>
      <c r="H43" s="77" t="s">
        <v>1128</v>
      </c>
      <c r="I43" s="102">
        <v>108.94</v>
      </c>
      <c r="J43" s="77">
        <f>COUNTIFS(L43:$L$621,L43,M43:$M$621,"Aberto")</f>
        <v>197</v>
      </c>
      <c r="K43" s="77">
        <f>COUNTIF(M43:$M$620,"Aberto")</f>
        <v>473</v>
      </c>
      <c r="L43" s="77" t="s">
        <v>308</v>
      </c>
      <c r="M43" s="39" t="s">
        <v>333</v>
      </c>
      <c r="N43" s="39"/>
      <c r="O43" s="115"/>
      <c r="P43" s="115"/>
      <c r="Q43" s="115"/>
      <c r="R43" s="115"/>
    </row>
    <row r="44" spans="2:18" s="114" customFormat="1" ht="10.5">
      <c r="B44" s="77">
        <f t="shared" si="1"/>
        <v>577</v>
      </c>
      <c r="C44" s="78">
        <v>45872</v>
      </c>
      <c r="D44" s="79" t="s">
        <v>1122</v>
      </c>
      <c r="E44" s="45" t="s">
        <v>336</v>
      </c>
      <c r="F44" s="77" t="s">
        <v>372</v>
      </c>
      <c r="G44" s="77" t="s">
        <v>1124</v>
      </c>
      <c r="H44" s="77" t="s">
        <v>742</v>
      </c>
      <c r="I44" s="102">
        <v>84.1</v>
      </c>
      <c r="J44" s="77">
        <f>COUNTIFS(L44:$L$621,L44,M44:$M$621,"Aberto")</f>
        <v>196</v>
      </c>
      <c r="K44" s="77">
        <f>COUNTIF(M44:$M$620,"Aberto")</f>
        <v>472</v>
      </c>
      <c r="L44" s="77" t="s">
        <v>308</v>
      </c>
      <c r="M44" s="39" t="s">
        <v>333</v>
      </c>
      <c r="N44" s="39"/>
      <c r="O44" s="115"/>
      <c r="P44" s="115"/>
      <c r="Q44" s="115"/>
      <c r="R44" s="115"/>
    </row>
    <row r="45" spans="2:18" s="114" customFormat="1" ht="10.5">
      <c r="B45" s="77">
        <f t="shared" si="1"/>
        <v>576</v>
      </c>
      <c r="C45" s="78">
        <v>45916</v>
      </c>
      <c r="D45" s="79" t="s">
        <v>1122</v>
      </c>
      <c r="E45" s="45" t="s">
        <v>336</v>
      </c>
      <c r="F45" s="77" t="s">
        <v>419</v>
      </c>
      <c r="G45" s="77" t="s">
        <v>1125</v>
      </c>
      <c r="H45" s="77" t="s">
        <v>883</v>
      </c>
      <c r="I45" s="102">
        <v>64</v>
      </c>
      <c r="J45" s="77">
        <f>COUNTIFS(L45:$L$621,L45,M45:$M$621,"Aberto")</f>
        <v>195</v>
      </c>
      <c r="K45" s="77">
        <f>COUNTIF(M45:$M$620,"Aberto")</f>
        <v>471</v>
      </c>
      <c r="L45" s="77" t="s">
        <v>308</v>
      </c>
      <c r="M45" s="39" t="s">
        <v>333</v>
      </c>
      <c r="N45" s="39"/>
      <c r="O45" s="115"/>
      <c r="P45" s="115"/>
      <c r="Q45" s="115"/>
      <c r="R45" s="115"/>
    </row>
    <row r="46" spans="2:18" s="114" customFormat="1" ht="10.5">
      <c r="B46" s="77">
        <f t="shared" si="1"/>
        <v>575</v>
      </c>
      <c r="C46" s="78">
        <v>45930</v>
      </c>
      <c r="D46" s="79" t="s">
        <v>1122</v>
      </c>
      <c r="E46" s="45" t="s">
        <v>329</v>
      </c>
      <c r="F46" s="77" t="s">
        <v>330</v>
      </c>
      <c r="G46" s="77" t="s">
        <v>1126</v>
      </c>
      <c r="H46" s="77" t="s">
        <v>819</v>
      </c>
      <c r="I46" s="102">
        <v>69.7</v>
      </c>
      <c r="J46" s="77">
        <f>COUNTIFS(L46:$L$621,L46,M46:$M$621,"Aberto")</f>
        <v>194</v>
      </c>
      <c r="K46" s="77">
        <f>COUNTIF(M46:$M$620,"Aberto")</f>
        <v>470</v>
      </c>
      <c r="L46" s="77" t="s">
        <v>308</v>
      </c>
      <c r="M46" s="39" t="s">
        <v>333</v>
      </c>
      <c r="N46" s="39"/>
      <c r="O46" s="115"/>
      <c r="P46" s="115"/>
      <c r="Q46" s="115"/>
      <c r="R46" s="115"/>
    </row>
    <row r="47" spans="2:18" s="114" customFormat="1" ht="10.5">
      <c r="B47" s="77">
        <f t="shared" si="1"/>
        <v>574</v>
      </c>
      <c r="C47" s="78">
        <v>45930</v>
      </c>
      <c r="D47" s="79" t="s">
        <v>1122</v>
      </c>
      <c r="E47" s="45" t="s">
        <v>329</v>
      </c>
      <c r="F47" s="77" t="s">
        <v>463</v>
      </c>
      <c r="G47" s="77" t="s">
        <v>1127</v>
      </c>
      <c r="H47" s="77" t="s">
        <v>952</v>
      </c>
      <c r="I47" s="102">
        <v>78.11</v>
      </c>
      <c r="J47" s="77">
        <f>COUNTIFS(L47:$L$621,L47,M47:$M$621,"Aberto")</f>
        <v>193</v>
      </c>
      <c r="K47" s="77">
        <f>COUNTIF(M47:$M$620,"Aberto")</f>
        <v>469</v>
      </c>
      <c r="L47" s="77" t="s">
        <v>308</v>
      </c>
      <c r="M47" s="39" t="s">
        <v>333</v>
      </c>
      <c r="N47" s="39"/>
      <c r="O47" s="115"/>
      <c r="P47" s="115"/>
      <c r="Q47" s="115"/>
      <c r="R47" s="115"/>
    </row>
    <row r="48" spans="2:18" s="114" customFormat="1" ht="10.5">
      <c r="B48" s="77">
        <f t="shared" si="1"/>
        <v>573</v>
      </c>
      <c r="C48" s="78">
        <v>45748</v>
      </c>
      <c r="D48" s="79" t="s">
        <v>1069</v>
      </c>
      <c r="E48" s="45" t="s">
        <v>329</v>
      </c>
      <c r="F48" s="77" t="s">
        <v>330</v>
      </c>
      <c r="G48" s="77" t="s">
        <v>334</v>
      </c>
      <c r="H48" s="77" t="s">
        <v>1075</v>
      </c>
      <c r="I48" s="102">
        <v>132.19999999999999</v>
      </c>
      <c r="J48" s="77">
        <f>COUNTIFS(L48:$L$621,L48,M48:$M$621,"Aberto")</f>
        <v>192</v>
      </c>
      <c r="K48" s="77">
        <f>COUNTIF(M48:$M$620,"Aberto")</f>
        <v>468</v>
      </c>
      <c r="L48" s="77" t="s">
        <v>308</v>
      </c>
      <c r="M48" s="39" t="s">
        <v>333</v>
      </c>
      <c r="N48" s="39"/>
      <c r="O48" s="115"/>
      <c r="P48" s="115"/>
      <c r="Q48" s="115"/>
      <c r="R48" s="115"/>
    </row>
    <row r="49" spans="2:18" s="114" customFormat="1" ht="10.5">
      <c r="B49" s="77">
        <f t="shared" si="1"/>
        <v>572</v>
      </c>
      <c r="C49" s="78">
        <v>45762</v>
      </c>
      <c r="D49" s="79" t="s">
        <v>1069</v>
      </c>
      <c r="E49" s="45" t="s">
        <v>356</v>
      </c>
      <c r="F49" s="77" t="s">
        <v>375</v>
      </c>
      <c r="G49" s="77" t="s">
        <v>1070</v>
      </c>
      <c r="H49" s="77" t="s">
        <v>756</v>
      </c>
      <c r="I49" s="102">
        <v>74.05</v>
      </c>
      <c r="J49" s="77">
        <f>COUNTIFS(L49:$L$621,L49,M49:$M$621,"Aberto")</f>
        <v>191</v>
      </c>
      <c r="K49" s="77">
        <f>COUNTIF(M49:$M$620,"Aberto")</f>
        <v>467</v>
      </c>
      <c r="L49" s="77" t="s">
        <v>308</v>
      </c>
      <c r="M49" s="39" t="s">
        <v>333</v>
      </c>
      <c r="N49" s="39"/>
      <c r="O49" s="115"/>
      <c r="P49" s="115"/>
      <c r="Q49" s="115"/>
      <c r="R49" s="115"/>
    </row>
    <row r="50" spans="2:18" s="114" customFormat="1" ht="10.5">
      <c r="B50" s="77">
        <f t="shared" si="1"/>
        <v>571</v>
      </c>
      <c r="C50" s="78">
        <v>45769</v>
      </c>
      <c r="D50" s="79" t="s">
        <v>1069</v>
      </c>
      <c r="E50" s="45" t="s">
        <v>368</v>
      </c>
      <c r="F50" s="77" t="s">
        <v>395</v>
      </c>
      <c r="G50" s="77" t="s">
        <v>396</v>
      </c>
      <c r="H50" s="77" t="s">
        <v>1076</v>
      </c>
      <c r="I50" s="102">
        <v>86</v>
      </c>
      <c r="J50" s="77">
        <f>COUNTIFS(L50:$L$621,L50,M50:$M$621,"Aberto")</f>
        <v>190</v>
      </c>
      <c r="K50" s="77">
        <f>COUNTIF(M50:$M$620,"Aberto")</f>
        <v>466</v>
      </c>
      <c r="L50" s="77" t="s">
        <v>308</v>
      </c>
      <c r="M50" s="39" t="s">
        <v>333</v>
      </c>
      <c r="N50" s="39"/>
      <c r="O50" s="115"/>
      <c r="P50" s="115"/>
      <c r="Q50" s="115"/>
      <c r="R50" s="115"/>
    </row>
    <row r="51" spans="2:18" s="114" customFormat="1" ht="10.5">
      <c r="B51" s="77">
        <f t="shared" si="1"/>
        <v>570</v>
      </c>
      <c r="C51" s="78">
        <v>45769</v>
      </c>
      <c r="D51" s="79" t="s">
        <v>1069</v>
      </c>
      <c r="E51" s="45" t="s">
        <v>329</v>
      </c>
      <c r="F51" s="77" t="s">
        <v>330</v>
      </c>
      <c r="G51" s="77" t="s">
        <v>354</v>
      </c>
      <c r="H51" s="77" t="s">
        <v>1077</v>
      </c>
      <c r="I51" s="102">
        <v>76.349999999999994</v>
      </c>
      <c r="J51" s="77">
        <f>COUNTIFS(L51:$L$621,L51,M51:$M$621,"Aberto")</f>
        <v>189</v>
      </c>
      <c r="K51" s="77">
        <f>COUNTIF(M51:$M$620,"Aberto")</f>
        <v>465</v>
      </c>
      <c r="L51" s="77" t="s">
        <v>308</v>
      </c>
      <c r="M51" s="39" t="s">
        <v>333</v>
      </c>
      <c r="N51" s="39"/>
      <c r="O51" s="115"/>
      <c r="P51" s="115"/>
      <c r="Q51" s="115"/>
      <c r="R51" s="115"/>
    </row>
    <row r="52" spans="2:18" s="114" customFormat="1" ht="10.5">
      <c r="B52" s="77">
        <f t="shared" si="1"/>
        <v>569</v>
      </c>
      <c r="C52" s="78">
        <v>45772</v>
      </c>
      <c r="D52" s="79" t="s">
        <v>1069</v>
      </c>
      <c r="E52" s="45" t="s">
        <v>329</v>
      </c>
      <c r="F52" s="77" t="s">
        <v>330</v>
      </c>
      <c r="G52" s="77" t="s">
        <v>1071</v>
      </c>
      <c r="H52" s="77" t="s">
        <v>1078</v>
      </c>
      <c r="I52" s="102">
        <v>86.1</v>
      </c>
      <c r="J52" s="77">
        <f>COUNTIFS(L52:$L$621,L52,M52:$M$621,"Aberto")</f>
        <v>188</v>
      </c>
      <c r="K52" s="77">
        <f>COUNTIF(M52:$M$620,"Aberto")</f>
        <v>464</v>
      </c>
      <c r="L52" s="77" t="s">
        <v>308</v>
      </c>
      <c r="M52" s="39" t="s">
        <v>333</v>
      </c>
      <c r="N52" s="39"/>
      <c r="O52" s="115"/>
      <c r="P52" s="115"/>
      <c r="Q52" s="115"/>
      <c r="R52" s="115"/>
    </row>
    <row r="53" spans="2:18" s="114" customFormat="1" ht="10.5">
      <c r="B53" s="77">
        <f t="shared" si="1"/>
        <v>568</v>
      </c>
      <c r="C53" s="78">
        <v>45776</v>
      </c>
      <c r="D53" s="79" t="s">
        <v>1069</v>
      </c>
      <c r="E53" s="45" t="s">
        <v>356</v>
      </c>
      <c r="F53" s="77" t="s">
        <v>528</v>
      </c>
      <c r="G53" s="77" t="s">
        <v>1072</v>
      </c>
      <c r="H53" s="77" t="s">
        <v>1079</v>
      </c>
      <c r="I53" s="102">
        <v>71.040000000000006</v>
      </c>
      <c r="J53" s="77">
        <f>COUNTIFS(L53:$L$621,L53,M53:$M$621,"Aberto")</f>
        <v>187</v>
      </c>
      <c r="K53" s="77">
        <f>COUNTIF(M53:$M$620,"Aberto")</f>
        <v>463</v>
      </c>
      <c r="L53" s="77" t="s">
        <v>308</v>
      </c>
      <c r="M53" s="39" t="s">
        <v>333</v>
      </c>
      <c r="N53" s="39"/>
      <c r="O53" s="115"/>
      <c r="P53" s="115"/>
      <c r="Q53" s="115"/>
      <c r="R53" s="115"/>
    </row>
    <row r="54" spans="2:18" s="114" customFormat="1" ht="10.5">
      <c r="B54" s="77">
        <f t="shared" si="1"/>
        <v>567</v>
      </c>
      <c r="C54" s="78">
        <v>45776</v>
      </c>
      <c r="D54" s="79" t="s">
        <v>1069</v>
      </c>
      <c r="E54" s="45" t="s">
        <v>329</v>
      </c>
      <c r="F54" s="77" t="s">
        <v>330</v>
      </c>
      <c r="G54" s="77" t="s">
        <v>1073</v>
      </c>
      <c r="H54" s="77" t="s">
        <v>1080</v>
      </c>
      <c r="I54" s="102">
        <v>92.35</v>
      </c>
      <c r="J54" s="77">
        <f>COUNTIFS(L54:$L$621,L54,M54:$M$621,"Aberto")</f>
        <v>186</v>
      </c>
      <c r="K54" s="77">
        <f>COUNTIF(M54:$M$620,"Aberto")</f>
        <v>462</v>
      </c>
      <c r="L54" s="77" t="s">
        <v>308</v>
      </c>
      <c r="M54" s="39" t="s">
        <v>333</v>
      </c>
      <c r="N54" s="39"/>
      <c r="O54" s="115"/>
      <c r="P54" s="115"/>
      <c r="Q54" s="115"/>
      <c r="R54" s="115"/>
    </row>
    <row r="55" spans="2:18" s="114" customFormat="1" ht="10.5">
      <c r="B55" s="77">
        <f t="shared" si="1"/>
        <v>566</v>
      </c>
      <c r="C55" s="78">
        <v>45783</v>
      </c>
      <c r="D55" s="79" t="s">
        <v>1069</v>
      </c>
      <c r="E55" s="45" t="s">
        <v>329</v>
      </c>
      <c r="F55" s="77" t="s">
        <v>685</v>
      </c>
      <c r="G55" s="77" t="s">
        <v>1074</v>
      </c>
      <c r="H55" s="77" t="s">
        <v>867</v>
      </c>
      <c r="I55" s="102">
        <v>108.82</v>
      </c>
      <c r="J55" s="77">
        <f>COUNTIFS(L55:$L$621,L55,M55:$M$621,"Aberto")</f>
        <v>185</v>
      </c>
      <c r="K55" s="77">
        <f>COUNTIF(M55:$M$620,"Aberto")</f>
        <v>461</v>
      </c>
      <c r="L55" s="77" t="s">
        <v>308</v>
      </c>
      <c r="M55" s="39" t="s">
        <v>333</v>
      </c>
      <c r="N55" s="39"/>
      <c r="O55" s="115"/>
      <c r="P55" s="115"/>
      <c r="Q55" s="115"/>
      <c r="R55" s="115"/>
    </row>
    <row r="56" spans="2:18" s="114" customFormat="1" ht="10.5">
      <c r="B56" s="77">
        <f t="shared" ref="B56:B59" si="2">B57+1</f>
        <v>565</v>
      </c>
      <c r="C56" s="78">
        <v>45741</v>
      </c>
      <c r="D56" s="79" t="s">
        <v>1049</v>
      </c>
      <c r="E56" s="45" t="s">
        <v>356</v>
      </c>
      <c r="F56" s="77" t="s">
        <v>357</v>
      </c>
      <c r="G56" s="77" t="s">
        <v>1054</v>
      </c>
      <c r="H56" s="77" t="s">
        <v>1053</v>
      </c>
      <c r="I56" s="102">
        <v>84.27</v>
      </c>
      <c r="J56" s="77">
        <f>COUNTIFS(L56:$L$621,L56,M56:$M$621,"Aberto")</f>
        <v>184</v>
      </c>
      <c r="K56" s="77">
        <f>COUNTIF(M56:$M$620,"Aberto")</f>
        <v>460</v>
      </c>
      <c r="L56" s="77" t="s">
        <v>308</v>
      </c>
      <c r="M56" s="39" t="s">
        <v>333</v>
      </c>
      <c r="N56" s="39"/>
      <c r="O56" s="115"/>
      <c r="P56" s="115"/>
      <c r="Q56" s="115"/>
      <c r="R56" s="115"/>
    </row>
    <row r="57" spans="2:18" s="114" customFormat="1" ht="10.5">
      <c r="B57" s="77">
        <f t="shared" si="2"/>
        <v>564</v>
      </c>
      <c r="C57" s="78">
        <v>45734</v>
      </c>
      <c r="D57" s="79" t="s">
        <v>1049</v>
      </c>
      <c r="E57" s="45" t="s">
        <v>343</v>
      </c>
      <c r="F57" s="77" t="s">
        <v>344</v>
      </c>
      <c r="G57" s="77" t="s">
        <v>345</v>
      </c>
      <c r="H57" s="77" t="s">
        <v>878</v>
      </c>
      <c r="I57" s="102">
        <v>89.18</v>
      </c>
      <c r="J57" s="77">
        <f>COUNTIFS(L57:$L$621,L57,M57:$M$621,"Aberto")</f>
        <v>183</v>
      </c>
      <c r="K57" s="77">
        <f>COUNTIF(M57:$M$620,"Aberto")</f>
        <v>459</v>
      </c>
      <c r="L57" s="77" t="s">
        <v>308</v>
      </c>
      <c r="M57" s="39" t="s">
        <v>333</v>
      </c>
      <c r="N57" s="39"/>
      <c r="O57" s="115"/>
      <c r="P57" s="115"/>
      <c r="Q57" s="115"/>
      <c r="R57" s="115"/>
    </row>
    <row r="58" spans="2:18" s="114" customFormat="1" ht="10.5">
      <c r="B58" s="77">
        <f t="shared" si="2"/>
        <v>563</v>
      </c>
      <c r="C58" s="78">
        <v>45734</v>
      </c>
      <c r="D58" s="79" t="s">
        <v>1049</v>
      </c>
      <c r="E58" s="45" t="s">
        <v>368</v>
      </c>
      <c r="F58" s="77" t="s">
        <v>369</v>
      </c>
      <c r="G58" s="77" t="s">
        <v>1052</v>
      </c>
      <c r="H58" s="77" t="s">
        <v>1051</v>
      </c>
      <c r="I58" s="102">
        <v>96.39</v>
      </c>
      <c r="J58" s="77">
        <f>COUNTIFS(L58:$L$621,L58,M58:$M$621,"Aberto")</f>
        <v>182</v>
      </c>
      <c r="K58" s="77">
        <f>COUNTIF(M58:$M$620,"Aberto")</f>
        <v>458</v>
      </c>
      <c r="L58" s="77" t="s">
        <v>308</v>
      </c>
      <c r="M58" s="39" t="s">
        <v>333</v>
      </c>
      <c r="N58" s="39"/>
      <c r="O58" s="115"/>
      <c r="P58" s="115"/>
      <c r="Q58" s="115"/>
      <c r="R58" s="115"/>
    </row>
    <row r="59" spans="2:18" s="114" customFormat="1" ht="10.5">
      <c r="B59" s="77">
        <f t="shared" si="2"/>
        <v>562</v>
      </c>
      <c r="C59" s="78">
        <v>45713</v>
      </c>
      <c r="D59" s="79" t="s">
        <v>1049</v>
      </c>
      <c r="E59" s="45" t="s">
        <v>329</v>
      </c>
      <c r="F59" s="77" t="s">
        <v>330</v>
      </c>
      <c r="G59" s="77" t="s">
        <v>1050</v>
      </c>
      <c r="H59" s="77" t="s">
        <v>644</v>
      </c>
      <c r="I59" s="102">
        <v>75.599999999999994</v>
      </c>
      <c r="J59" s="77">
        <f>COUNTIFS(L59:$L$621,L59,M59:$M$621,"Aberto")</f>
        <v>181</v>
      </c>
      <c r="K59" s="77">
        <f>COUNTIF(M59:$M$620,"Aberto")</f>
        <v>457</v>
      </c>
      <c r="L59" s="77" t="s">
        <v>308</v>
      </c>
      <c r="M59" s="39" t="s">
        <v>333</v>
      </c>
      <c r="N59" s="39"/>
      <c r="O59" s="115"/>
      <c r="P59" s="115"/>
      <c r="Q59" s="115"/>
      <c r="R59" s="115"/>
    </row>
    <row r="60" spans="2:18" s="114" customFormat="1" ht="10.5">
      <c r="B60" s="77">
        <f t="shared" ref="B60:B96" si="3">B61+1</f>
        <v>561</v>
      </c>
      <c r="C60" s="78">
        <v>45634</v>
      </c>
      <c r="D60" s="79" t="s">
        <v>328</v>
      </c>
      <c r="E60" s="45" t="s">
        <v>329</v>
      </c>
      <c r="F60" s="77" t="s">
        <v>330</v>
      </c>
      <c r="G60" s="77" t="s">
        <v>331</v>
      </c>
      <c r="H60" s="77" t="s">
        <v>332</v>
      </c>
      <c r="I60" s="102">
        <v>89.6</v>
      </c>
      <c r="J60" s="77">
        <f>COUNTIFS(L60:$L$621,L60,M60:$M$621,"Aberto")</f>
        <v>180</v>
      </c>
      <c r="K60" s="77">
        <f>COUNTIF(M60:$M$620,"Aberto")</f>
        <v>456</v>
      </c>
      <c r="L60" s="77" t="s">
        <v>308</v>
      </c>
      <c r="M60" s="39" t="s">
        <v>333</v>
      </c>
      <c r="N60" s="39"/>
      <c r="O60" s="115"/>
      <c r="P60" s="115"/>
      <c r="Q60" s="115"/>
      <c r="R60" s="115"/>
    </row>
    <row r="61" spans="2:18" s="114" customFormat="1" ht="10.5">
      <c r="B61" s="77">
        <f t="shared" si="3"/>
        <v>560</v>
      </c>
      <c r="C61" s="78">
        <v>45633</v>
      </c>
      <c r="D61" s="79" t="s">
        <v>328</v>
      </c>
      <c r="E61" s="45" t="s">
        <v>329</v>
      </c>
      <c r="F61" s="77" t="s">
        <v>330</v>
      </c>
      <c r="G61" s="77" t="s">
        <v>334</v>
      </c>
      <c r="H61" s="77" t="s">
        <v>335</v>
      </c>
      <c r="I61" s="102">
        <v>85.89</v>
      </c>
      <c r="J61" s="77">
        <f>COUNTIFS(L61:$L$621,L61,M61:$M$621,"Aberto")</f>
        <v>179</v>
      </c>
      <c r="K61" s="77">
        <f>COUNTIF(M61:$M$620,"Aberto")</f>
        <v>455</v>
      </c>
      <c r="L61" s="77" t="s">
        <v>308</v>
      </c>
      <c r="M61" s="39" t="s">
        <v>333</v>
      </c>
      <c r="N61" s="39"/>
      <c r="O61" s="115"/>
      <c r="P61" s="115"/>
      <c r="Q61" s="115"/>
      <c r="R61" s="115"/>
    </row>
    <row r="62" spans="2:18" s="114" customFormat="1" ht="10.5">
      <c r="B62" s="77">
        <f t="shared" si="3"/>
        <v>559</v>
      </c>
      <c r="C62" s="78">
        <v>45633</v>
      </c>
      <c r="D62" s="79" t="s">
        <v>328</v>
      </c>
      <c r="E62" s="45" t="s">
        <v>336</v>
      </c>
      <c r="F62" s="77" t="s">
        <v>337</v>
      </c>
      <c r="G62" s="77" t="s">
        <v>338</v>
      </c>
      <c r="H62" s="77" t="s">
        <v>339</v>
      </c>
      <c r="I62" s="102">
        <v>57.9</v>
      </c>
      <c r="J62" s="77">
        <f>COUNTIFS(L62:$L$621,L62,M62:$M$621,"Aberto")</f>
        <v>178</v>
      </c>
      <c r="K62" s="77">
        <f>COUNTIF(M62:$M$620,"Aberto")</f>
        <v>454</v>
      </c>
      <c r="L62" s="77" t="s">
        <v>308</v>
      </c>
      <c r="M62" s="39" t="s">
        <v>333</v>
      </c>
      <c r="N62" s="39"/>
      <c r="O62" s="115"/>
      <c r="P62" s="115"/>
      <c r="Q62" s="115"/>
      <c r="R62" s="115"/>
    </row>
    <row r="63" spans="2:18" s="114" customFormat="1" ht="10.5">
      <c r="B63" s="77">
        <f t="shared" si="3"/>
        <v>558</v>
      </c>
      <c r="C63" s="78">
        <v>45633</v>
      </c>
      <c r="D63" s="79" t="s">
        <v>328</v>
      </c>
      <c r="E63" s="45" t="s">
        <v>329</v>
      </c>
      <c r="F63" s="77" t="s">
        <v>340</v>
      </c>
      <c r="G63" s="77" t="s">
        <v>341</v>
      </c>
      <c r="H63" s="77" t="s">
        <v>342</v>
      </c>
      <c r="I63" s="102">
        <v>60</v>
      </c>
      <c r="J63" s="77">
        <f>COUNTIFS(L63:$L$621,L63,M63:$M$621,"Aberto")</f>
        <v>177</v>
      </c>
      <c r="K63" s="77">
        <f>COUNTIF(M63:$M$620,"Aberto")</f>
        <v>453</v>
      </c>
      <c r="L63" s="77" t="s">
        <v>308</v>
      </c>
      <c r="M63" s="39" t="s">
        <v>333</v>
      </c>
      <c r="N63" s="39"/>
      <c r="O63" s="115"/>
      <c r="P63" s="115"/>
      <c r="Q63" s="115"/>
      <c r="R63" s="115"/>
    </row>
    <row r="64" spans="2:18" s="114" customFormat="1" ht="10.5">
      <c r="B64" s="77">
        <f t="shared" si="3"/>
        <v>557</v>
      </c>
      <c r="C64" s="78">
        <v>45633</v>
      </c>
      <c r="D64" s="79" t="s">
        <v>328</v>
      </c>
      <c r="E64" s="45" t="s">
        <v>343</v>
      </c>
      <c r="F64" s="77" t="s">
        <v>344</v>
      </c>
      <c r="G64" s="77" t="s">
        <v>345</v>
      </c>
      <c r="H64" s="77" t="s">
        <v>346</v>
      </c>
      <c r="I64" s="102">
        <v>69.8</v>
      </c>
      <c r="J64" s="77">
        <f>COUNTIFS(L64:$L$621,L64,M64:$M$621,"Aberto")</f>
        <v>176</v>
      </c>
      <c r="K64" s="77">
        <f>COUNTIF(M64:$M$620,"Aberto")</f>
        <v>452</v>
      </c>
      <c r="L64" s="77" t="s">
        <v>308</v>
      </c>
      <c r="M64" s="39" t="s">
        <v>333</v>
      </c>
      <c r="N64" s="39"/>
      <c r="O64" s="115"/>
      <c r="P64" s="115"/>
      <c r="Q64" s="115"/>
      <c r="R64" s="115"/>
    </row>
    <row r="65" spans="2:18" s="114" customFormat="1" ht="10.5">
      <c r="B65" s="77">
        <f t="shared" si="3"/>
        <v>556</v>
      </c>
      <c r="C65" s="78">
        <v>45633</v>
      </c>
      <c r="D65" s="79" t="s">
        <v>328</v>
      </c>
      <c r="E65" s="45" t="s">
        <v>329</v>
      </c>
      <c r="F65" s="77" t="s">
        <v>330</v>
      </c>
      <c r="G65" s="77" t="s">
        <v>347</v>
      </c>
      <c r="H65" s="77" t="s">
        <v>348</v>
      </c>
      <c r="I65" s="102">
        <v>80</v>
      </c>
      <c r="J65" s="77">
        <f>COUNTIFS(L65:$L$621,L65,M65:$M$621,"Aberto")</f>
        <v>175</v>
      </c>
      <c r="K65" s="77">
        <f>COUNTIF(M65:$M$620,"Aberto")</f>
        <v>451</v>
      </c>
      <c r="L65" s="77" t="s">
        <v>308</v>
      </c>
      <c r="M65" s="39" t="s">
        <v>333</v>
      </c>
      <c r="N65" s="39"/>
      <c r="O65" s="115"/>
      <c r="P65" s="115"/>
      <c r="Q65" s="115"/>
      <c r="R65" s="115"/>
    </row>
    <row r="66" spans="2:18" s="114" customFormat="1" ht="10.5">
      <c r="B66" s="77">
        <f t="shared" si="3"/>
        <v>555</v>
      </c>
      <c r="C66" s="78">
        <v>45614</v>
      </c>
      <c r="D66" s="79" t="s">
        <v>328</v>
      </c>
      <c r="E66" s="45" t="s">
        <v>336</v>
      </c>
      <c r="F66" s="77" t="s">
        <v>349</v>
      </c>
      <c r="G66" s="77" t="s">
        <v>350</v>
      </c>
      <c r="H66" s="77" t="s">
        <v>351</v>
      </c>
      <c r="I66" s="102">
        <v>78.28</v>
      </c>
      <c r="J66" s="77">
        <f>COUNTIFS(L66:$L$621,L66,M66:$M$621,"Aberto")</f>
        <v>174</v>
      </c>
      <c r="K66" s="77">
        <f>COUNTIF(M66:$M$620,"Aberto")</f>
        <v>450</v>
      </c>
      <c r="L66" s="77" t="s">
        <v>308</v>
      </c>
      <c r="M66" s="39" t="s">
        <v>333</v>
      </c>
      <c r="N66" s="39"/>
      <c r="O66" s="115"/>
      <c r="P66" s="115"/>
      <c r="Q66" s="115"/>
      <c r="R66" s="115"/>
    </row>
    <row r="67" spans="2:18" s="114" customFormat="1" ht="10.5">
      <c r="B67" s="77">
        <f t="shared" si="3"/>
        <v>554</v>
      </c>
      <c r="C67" s="78">
        <v>45614</v>
      </c>
      <c r="D67" s="79" t="s">
        <v>328</v>
      </c>
      <c r="E67" s="45" t="s">
        <v>329</v>
      </c>
      <c r="F67" s="77" t="s">
        <v>330</v>
      </c>
      <c r="G67" s="77" t="s">
        <v>352</v>
      </c>
      <c r="H67" s="77" t="s">
        <v>353</v>
      </c>
      <c r="I67" s="102">
        <v>80</v>
      </c>
      <c r="J67" s="77">
        <f>COUNTIFS(L67:$L$621,L67,M67:$M$621,"Aberto")</f>
        <v>173</v>
      </c>
      <c r="K67" s="77">
        <f>COUNTIF(M67:$M$620,"Aberto")</f>
        <v>449</v>
      </c>
      <c r="L67" s="77" t="s">
        <v>308</v>
      </c>
      <c r="M67" s="39" t="s">
        <v>333</v>
      </c>
      <c r="N67" s="39"/>
      <c r="O67" s="115"/>
      <c r="P67" s="115"/>
      <c r="Q67" s="115"/>
      <c r="R67" s="115"/>
    </row>
    <row r="68" spans="2:18" s="114" customFormat="1" ht="10.5">
      <c r="B68" s="77">
        <f t="shared" si="3"/>
        <v>553</v>
      </c>
      <c r="C68" s="78">
        <v>45609</v>
      </c>
      <c r="D68" s="79" t="s">
        <v>328</v>
      </c>
      <c r="E68" s="45" t="s">
        <v>329</v>
      </c>
      <c r="F68" s="77" t="s">
        <v>330</v>
      </c>
      <c r="G68" s="77" t="s">
        <v>354</v>
      </c>
      <c r="H68" s="77" t="s">
        <v>355</v>
      </c>
      <c r="I68" s="102">
        <v>80.47</v>
      </c>
      <c r="J68" s="77">
        <f>COUNTIFS(L68:$L$621,L68,M68:$M$621,"Aberto")</f>
        <v>172</v>
      </c>
      <c r="K68" s="77">
        <f>COUNTIF(M68:$M$620,"Aberto")</f>
        <v>448</v>
      </c>
      <c r="L68" s="77" t="s">
        <v>308</v>
      </c>
      <c r="M68" s="39" t="s">
        <v>333</v>
      </c>
      <c r="N68" s="39"/>
      <c r="O68" s="115"/>
      <c r="P68" s="115"/>
      <c r="Q68" s="115"/>
      <c r="R68" s="115"/>
    </row>
    <row r="69" spans="2:18" s="114" customFormat="1" ht="10.5">
      <c r="B69" s="77">
        <f t="shared" si="3"/>
        <v>552</v>
      </c>
      <c r="C69" s="78">
        <v>45608</v>
      </c>
      <c r="D69" s="79" t="s">
        <v>328</v>
      </c>
      <c r="E69" s="45" t="s">
        <v>356</v>
      </c>
      <c r="F69" s="77" t="s">
        <v>357</v>
      </c>
      <c r="G69" s="77" t="s">
        <v>358</v>
      </c>
      <c r="H69" s="77" t="s">
        <v>359</v>
      </c>
      <c r="I69" s="102">
        <v>79.37</v>
      </c>
      <c r="J69" s="77">
        <f>COUNTIFS(L69:$L$621,L69,M69:$M$621,"Aberto")</f>
        <v>266</v>
      </c>
      <c r="K69" s="77">
        <f>COUNTIF(M69:$M$620,"Aberto")</f>
        <v>447</v>
      </c>
      <c r="L69" s="77" t="s">
        <v>311</v>
      </c>
      <c r="M69" s="39" t="s">
        <v>333</v>
      </c>
      <c r="N69" s="39"/>
      <c r="O69" s="115"/>
      <c r="P69" s="115"/>
      <c r="Q69" s="115"/>
      <c r="R69" s="115"/>
    </row>
    <row r="70" spans="2:18" s="114" customFormat="1" ht="10.5">
      <c r="B70" s="77">
        <f t="shared" si="3"/>
        <v>551</v>
      </c>
      <c r="C70" s="78">
        <v>45608</v>
      </c>
      <c r="D70" s="79" t="s">
        <v>328</v>
      </c>
      <c r="E70" s="45" t="s">
        <v>329</v>
      </c>
      <c r="F70" s="77" t="s">
        <v>330</v>
      </c>
      <c r="G70" s="77" t="s">
        <v>360</v>
      </c>
      <c r="H70" s="77" t="s">
        <v>361</v>
      </c>
      <c r="I70" s="102">
        <v>93.56</v>
      </c>
      <c r="J70" s="77">
        <f>COUNTIFS(L70:$L$621,L70,M70:$M$621,"Aberto")</f>
        <v>171</v>
      </c>
      <c r="K70" s="77">
        <f>COUNTIF(M70:$M$620,"Aberto")</f>
        <v>446</v>
      </c>
      <c r="L70" s="77" t="s">
        <v>308</v>
      </c>
      <c r="M70" s="39" t="s">
        <v>333</v>
      </c>
      <c r="N70" s="39"/>
      <c r="O70" s="115"/>
      <c r="P70" s="115"/>
      <c r="Q70" s="115"/>
      <c r="R70" s="115"/>
    </row>
    <row r="71" spans="2:18" s="114" customFormat="1" ht="10.5">
      <c r="B71" s="77">
        <f t="shared" si="3"/>
        <v>550</v>
      </c>
      <c r="C71" s="78">
        <v>45608</v>
      </c>
      <c r="D71" s="79" t="s">
        <v>328</v>
      </c>
      <c r="E71" s="45" t="s">
        <v>329</v>
      </c>
      <c r="F71" s="77" t="s">
        <v>362</v>
      </c>
      <c r="G71" s="77" t="s">
        <v>363</v>
      </c>
      <c r="H71" s="77" t="s">
        <v>364</v>
      </c>
      <c r="I71" s="102">
        <v>71</v>
      </c>
      <c r="J71" s="77">
        <f>COUNTIFS(L71:$L$621,L71,M71:$M$621,"Aberto")</f>
        <v>170</v>
      </c>
      <c r="K71" s="77">
        <f>COUNTIF(M71:$M$620,"Aberto")</f>
        <v>445</v>
      </c>
      <c r="L71" s="77" t="s">
        <v>308</v>
      </c>
      <c r="M71" s="39" t="s">
        <v>333</v>
      </c>
      <c r="N71" s="39"/>
      <c r="O71" s="115"/>
      <c r="P71" s="115"/>
      <c r="Q71" s="115"/>
      <c r="R71" s="115"/>
    </row>
    <row r="72" spans="2:18" s="114" customFormat="1" ht="10.5">
      <c r="B72" s="77">
        <f t="shared" si="3"/>
        <v>549</v>
      </c>
      <c r="C72" s="78">
        <v>45602</v>
      </c>
      <c r="D72" s="79" t="s">
        <v>328</v>
      </c>
      <c r="E72" s="45" t="s">
        <v>329</v>
      </c>
      <c r="F72" s="77" t="s">
        <v>330</v>
      </c>
      <c r="G72" s="77" t="s">
        <v>365</v>
      </c>
      <c r="H72" s="77" t="s">
        <v>366</v>
      </c>
      <c r="I72" s="102">
        <v>72</v>
      </c>
      <c r="J72" s="77">
        <f>COUNTIFS(L72:$L$621,L72,M72:$M$621,"Aberto")</f>
        <v>169</v>
      </c>
      <c r="K72" s="77">
        <f>COUNTIF(M72:$M$620,"Aberto")</f>
        <v>444</v>
      </c>
      <c r="L72" s="77" t="s">
        <v>308</v>
      </c>
      <c r="M72" s="39" t="s">
        <v>333</v>
      </c>
      <c r="N72" s="39"/>
      <c r="O72" s="115"/>
      <c r="P72" s="115"/>
      <c r="Q72" s="115"/>
      <c r="R72" s="115"/>
    </row>
    <row r="73" spans="2:18" s="114" customFormat="1" ht="10.5">
      <c r="B73" s="77">
        <f t="shared" si="3"/>
        <v>548</v>
      </c>
      <c r="C73" s="78">
        <v>45601</v>
      </c>
      <c r="D73" s="79" t="s">
        <v>328</v>
      </c>
      <c r="E73" s="45" t="s">
        <v>329</v>
      </c>
      <c r="F73" s="77" t="s">
        <v>330</v>
      </c>
      <c r="G73" s="77" t="s">
        <v>354</v>
      </c>
      <c r="H73" s="77" t="s">
        <v>367</v>
      </c>
      <c r="I73" s="102">
        <v>76.599999999999994</v>
      </c>
      <c r="J73" s="77">
        <f>COUNTIFS(L73:$L$621,L73,M73:$M$621,"Aberto")</f>
        <v>168</v>
      </c>
      <c r="K73" s="77">
        <f>COUNTIF(M73:$M$620,"Aberto")</f>
        <v>443</v>
      </c>
      <c r="L73" s="77" t="s">
        <v>308</v>
      </c>
      <c r="M73" s="39" t="s">
        <v>333</v>
      </c>
      <c r="N73" s="39"/>
      <c r="O73" s="115"/>
      <c r="P73" s="115"/>
      <c r="Q73" s="115"/>
      <c r="R73" s="115"/>
    </row>
    <row r="74" spans="2:18" s="114" customFormat="1" ht="10.5">
      <c r="B74" s="77">
        <f t="shared" si="3"/>
        <v>547</v>
      </c>
      <c r="C74" s="78">
        <v>45601</v>
      </c>
      <c r="D74" s="79" t="s">
        <v>328</v>
      </c>
      <c r="E74" s="45" t="s">
        <v>368</v>
      </c>
      <c r="F74" s="77" t="s">
        <v>369</v>
      </c>
      <c r="G74" s="77" t="s">
        <v>370</v>
      </c>
      <c r="H74" s="77" t="s">
        <v>371</v>
      </c>
      <c r="I74" s="102">
        <v>88.03</v>
      </c>
      <c r="J74" s="77">
        <f>COUNTIFS(L74:$L$621,L74,M74:$M$621,"Aberto")</f>
        <v>167</v>
      </c>
      <c r="K74" s="77">
        <f>COUNTIF(M74:$M$620,"Aberto")</f>
        <v>442</v>
      </c>
      <c r="L74" s="77" t="s">
        <v>308</v>
      </c>
      <c r="M74" s="39" t="s">
        <v>333</v>
      </c>
      <c r="N74" s="39"/>
      <c r="O74" s="115"/>
      <c r="P74" s="115"/>
      <c r="Q74" s="115"/>
      <c r="R74" s="115"/>
    </row>
    <row r="75" spans="2:18" s="114" customFormat="1" ht="10.5">
      <c r="B75" s="77">
        <f t="shared" si="3"/>
        <v>546</v>
      </c>
      <c r="C75" s="78">
        <v>45598</v>
      </c>
      <c r="D75" s="79" t="s">
        <v>328</v>
      </c>
      <c r="E75" s="45" t="s">
        <v>336</v>
      </c>
      <c r="F75" s="77" t="s">
        <v>372</v>
      </c>
      <c r="G75" s="77" t="s">
        <v>373</v>
      </c>
      <c r="H75" s="77" t="s">
        <v>374</v>
      </c>
      <c r="I75" s="102">
        <v>73.67</v>
      </c>
      <c r="J75" s="77">
        <f>COUNTIFS(L75:$L$621,L75,M75:$M$621,"Aberto")</f>
        <v>166</v>
      </c>
      <c r="K75" s="77">
        <f>COUNTIF(M75:$M$620,"Aberto")</f>
        <v>441</v>
      </c>
      <c r="L75" s="77" t="s">
        <v>308</v>
      </c>
      <c r="M75" s="39" t="s">
        <v>333</v>
      </c>
      <c r="N75" s="39"/>
      <c r="O75" s="115"/>
      <c r="P75" s="115"/>
      <c r="Q75" s="115"/>
      <c r="R75" s="115"/>
    </row>
    <row r="76" spans="2:18" s="114" customFormat="1" ht="10.5">
      <c r="B76" s="77">
        <f t="shared" si="3"/>
        <v>545</v>
      </c>
      <c r="C76" s="78">
        <v>45595</v>
      </c>
      <c r="D76" s="79" t="s">
        <v>328</v>
      </c>
      <c r="E76" s="45" t="s">
        <v>356</v>
      </c>
      <c r="F76" s="77" t="s">
        <v>375</v>
      </c>
      <c r="G76" s="77" t="s">
        <v>376</v>
      </c>
      <c r="H76" s="77" t="s">
        <v>377</v>
      </c>
      <c r="I76" s="102">
        <v>82.15</v>
      </c>
      <c r="J76" s="77">
        <f>COUNTIFS(L76:$L$621,L76,M76:$M$621,"Aberto")</f>
        <v>165</v>
      </c>
      <c r="K76" s="77">
        <f>COUNTIF(M76:$M$620,"Aberto")</f>
        <v>440</v>
      </c>
      <c r="L76" s="77" t="s">
        <v>308</v>
      </c>
      <c r="M76" s="39" t="s">
        <v>333</v>
      </c>
      <c r="N76" s="39"/>
      <c r="O76" s="115"/>
      <c r="P76" s="115"/>
      <c r="Q76" s="115"/>
      <c r="R76" s="115"/>
    </row>
    <row r="77" spans="2:18" s="114" customFormat="1" ht="10.5">
      <c r="B77" s="77">
        <f t="shared" si="3"/>
        <v>544</v>
      </c>
      <c r="C77" s="78">
        <v>45595</v>
      </c>
      <c r="D77" s="79" t="s">
        <v>328</v>
      </c>
      <c r="E77" s="45" t="s">
        <v>356</v>
      </c>
      <c r="F77" s="77" t="s">
        <v>357</v>
      </c>
      <c r="G77" s="77" t="s">
        <v>378</v>
      </c>
      <c r="H77" s="77" t="s">
        <v>379</v>
      </c>
      <c r="I77" s="102">
        <v>68</v>
      </c>
      <c r="J77" s="77">
        <f>COUNTIFS(L77:$L$621,L77,M77:$M$621,"Aberto")</f>
        <v>164</v>
      </c>
      <c r="K77" s="77">
        <f>COUNTIF(M77:$M$620,"Aberto")</f>
        <v>439</v>
      </c>
      <c r="L77" s="77" t="s">
        <v>308</v>
      </c>
      <c r="M77" s="39" t="s">
        <v>333</v>
      </c>
      <c r="N77" s="39"/>
      <c r="O77" s="115"/>
      <c r="P77" s="115"/>
      <c r="Q77" s="115"/>
      <c r="R77" s="115"/>
    </row>
    <row r="78" spans="2:18" s="114" customFormat="1" ht="10.5">
      <c r="B78" s="77">
        <f t="shared" si="3"/>
        <v>543</v>
      </c>
      <c r="C78" s="78">
        <v>45589</v>
      </c>
      <c r="D78" s="79" t="s">
        <v>328</v>
      </c>
      <c r="E78" s="45" t="s">
        <v>329</v>
      </c>
      <c r="F78" s="77" t="s">
        <v>362</v>
      </c>
      <c r="G78" s="77" t="s">
        <v>363</v>
      </c>
      <c r="H78" s="77" t="s">
        <v>380</v>
      </c>
      <c r="I78" s="102">
        <v>61.68</v>
      </c>
      <c r="J78" s="77">
        <f>COUNTIFS(L78:$L$621,L78,M78:$M$621,"Aberto")</f>
        <v>163</v>
      </c>
      <c r="K78" s="77">
        <f>COUNTIF(M78:$M$620,"Aberto")</f>
        <v>438</v>
      </c>
      <c r="L78" s="77" t="s">
        <v>308</v>
      </c>
      <c r="M78" s="39" t="s">
        <v>333</v>
      </c>
      <c r="N78" s="39"/>
      <c r="O78" s="115"/>
      <c r="P78" s="115"/>
      <c r="Q78" s="115"/>
      <c r="R78" s="115"/>
    </row>
    <row r="79" spans="2:18" s="114" customFormat="1" ht="10.5">
      <c r="B79" s="77">
        <f t="shared" si="3"/>
        <v>542</v>
      </c>
      <c r="C79" s="78">
        <v>45588</v>
      </c>
      <c r="D79" s="79" t="s">
        <v>328</v>
      </c>
      <c r="E79" s="45" t="s">
        <v>356</v>
      </c>
      <c r="F79" s="77" t="s">
        <v>357</v>
      </c>
      <c r="G79" s="77" t="s">
        <v>381</v>
      </c>
      <c r="H79" s="77" t="s">
        <v>382</v>
      </c>
      <c r="I79" s="102">
        <v>69</v>
      </c>
      <c r="J79" s="77">
        <f>COUNTIFS(L79:$L$621,L79,M79:$M$621,"Aberto")</f>
        <v>162</v>
      </c>
      <c r="K79" s="77">
        <f>COUNTIF(M79:$M$620,"Aberto")</f>
        <v>437</v>
      </c>
      <c r="L79" s="77" t="s">
        <v>308</v>
      </c>
      <c r="M79" s="39" t="s">
        <v>333</v>
      </c>
      <c r="N79" s="39"/>
      <c r="O79" s="115"/>
      <c r="P79" s="115"/>
      <c r="Q79" s="115"/>
      <c r="R79" s="115"/>
    </row>
    <row r="80" spans="2:18" s="114" customFormat="1" ht="10.5">
      <c r="B80" s="77">
        <f t="shared" si="3"/>
        <v>541</v>
      </c>
      <c r="C80" s="78">
        <v>45587</v>
      </c>
      <c r="D80" s="79" t="s">
        <v>328</v>
      </c>
      <c r="E80" s="45" t="s">
        <v>329</v>
      </c>
      <c r="F80" s="77" t="s">
        <v>362</v>
      </c>
      <c r="G80" s="77" t="s">
        <v>383</v>
      </c>
      <c r="H80" s="77" t="s">
        <v>384</v>
      </c>
      <c r="I80" s="102">
        <v>72.75</v>
      </c>
      <c r="J80" s="77">
        <f>COUNTIFS(L80:$L$621,L80,M80:$M$621,"Aberto")</f>
        <v>161</v>
      </c>
      <c r="K80" s="77">
        <f>COUNTIF(M80:$M$620,"Aberto")</f>
        <v>436</v>
      </c>
      <c r="L80" s="77" t="s">
        <v>308</v>
      </c>
      <c r="M80" s="39" t="s">
        <v>333</v>
      </c>
      <c r="N80" s="39"/>
      <c r="O80" s="115"/>
      <c r="P80" s="115"/>
      <c r="Q80" s="115"/>
      <c r="R80" s="115"/>
    </row>
    <row r="81" spans="2:18" s="114" customFormat="1" ht="10.5">
      <c r="B81" s="77">
        <f t="shared" si="3"/>
        <v>540</v>
      </c>
      <c r="C81" s="78">
        <v>45589</v>
      </c>
      <c r="D81" s="79" t="s">
        <v>328</v>
      </c>
      <c r="E81" s="45" t="s">
        <v>61</v>
      </c>
      <c r="F81" s="77" t="s">
        <v>61</v>
      </c>
      <c r="G81" s="77" t="s">
        <v>385</v>
      </c>
      <c r="H81" s="77" t="s">
        <v>386</v>
      </c>
      <c r="I81" s="102">
        <v>206</v>
      </c>
      <c r="J81" s="77">
        <f>COUNTIFS(L81:$L$621,L81,M81:$M$621,"Aberto")</f>
        <v>265</v>
      </c>
      <c r="K81" s="77">
        <f>COUNTIF(M81:$M$620,"Aberto")</f>
        <v>435</v>
      </c>
      <c r="L81" s="77" t="s">
        <v>311</v>
      </c>
      <c r="M81" s="39" t="s">
        <v>333</v>
      </c>
      <c r="N81" s="39"/>
      <c r="O81" s="115"/>
      <c r="P81" s="115"/>
      <c r="Q81" s="115"/>
      <c r="R81" s="115"/>
    </row>
    <row r="82" spans="2:18" s="114" customFormat="1" ht="10.5">
      <c r="B82" s="77">
        <f t="shared" si="3"/>
        <v>539</v>
      </c>
      <c r="C82" s="78">
        <v>45573</v>
      </c>
      <c r="D82" s="79" t="s">
        <v>328</v>
      </c>
      <c r="E82" s="45" t="s">
        <v>329</v>
      </c>
      <c r="F82" s="77" t="s">
        <v>362</v>
      </c>
      <c r="G82" s="77" t="s">
        <v>363</v>
      </c>
      <c r="H82" s="77" t="s">
        <v>387</v>
      </c>
      <c r="I82" s="102">
        <v>85.91</v>
      </c>
      <c r="J82" s="77">
        <f>COUNTIFS(L82:$L$621,L82,M82:$M$621,"Aberto")</f>
        <v>160</v>
      </c>
      <c r="K82" s="77">
        <f>COUNTIF(M82:$M$620,"Aberto")</f>
        <v>434</v>
      </c>
      <c r="L82" s="77" t="s">
        <v>308</v>
      </c>
      <c r="M82" s="39" t="s">
        <v>333</v>
      </c>
      <c r="N82" s="39"/>
      <c r="O82" s="115"/>
      <c r="P82" s="115"/>
      <c r="Q82" s="115"/>
      <c r="R82" s="115"/>
    </row>
    <row r="83" spans="2:18" s="114" customFormat="1" ht="10.5">
      <c r="B83" s="77">
        <f t="shared" si="3"/>
        <v>538</v>
      </c>
      <c r="C83" s="78">
        <v>45559</v>
      </c>
      <c r="D83" s="79" t="s">
        <v>388</v>
      </c>
      <c r="E83" s="45" t="s">
        <v>329</v>
      </c>
      <c r="F83" s="77" t="s">
        <v>330</v>
      </c>
      <c r="G83" s="77" t="s">
        <v>354</v>
      </c>
      <c r="H83" s="77" t="s">
        <v>389</v>
      </c>
      <c r="I83" s="102">
        <v>90</v>
      </c>
      <c r="J83" s="77">
        <f>COUNTIFS(L83:$L$621,L83,M83:$M$621,"Aberto")</f>
        <v>159</v>
      </c>
      <c r="K83" s="77">
        <f>COUNTIF(M83:$M$620,"Aberto")</f>
        <v>433</v>
      </c>
      <c r="L83" s="77" t="s">
        <v>308</v>
      </c>
      <c r="M83" s="39" t="s">
        <v>333</v>
      </c>
      <c r="N83" s="39"/>
      <c r="O83" s="115"/>
      <c r="P83" s="115"/>
      <c r="Q83" s="115"/>
      <c r="R83" s="115"/>
    </row>
    <row r="84" spans="2:18" s="114" customFormat="1" ht="10.5">
      <c r="B84" s="77">
        <f t="shared" si="3"/>
        <v>537</v>
      </c>
      <c r="C84" s="78">
        <v>45559</v>
      </c>
      <c r="D84" s="79" t="s">
        <v>388</v>
      </c>
      <c r="E84" s="45" t="s">
        <v>329</v>
      </c>
      <c r="F84" s="77" t="s">
        <v>330</v>
      </c>
      <c r="G84" s="77" t="s">
        <v>390</v>
      </c>
      <c r="H84" s="77" t="s">
        <v>391</v>
      </c>
      <c r="I84" s="102">
        <v>79.650000000000006</v>
      </c>
      <c r="J84" s="77">
        <f>COUNTIFS(L84:$L$621,L84,M84:$M$621,"Aberto")</f>
        <v>158</v>
      </c>
      <c r="K84" s="77">
        <f>COUNTIF(M84:$M$620,"Aberto")</f>
        <v>432</v>
      </c>
      <c r="L84" s="77" t="s">
        <v>308</v>
      </c>
      <c r="M84" s="39" t="s">
        <v>333</v>
      </c>
      <c r="N84" s="39"/>
      <c r="O84" s="115"/>
      <c r="P84" s="115"/>
      <c r="Q84" s="115"/>
      <c r="R84" s="115"/>
    </row>
    <row r="85" spans="2:18" s="114" customFormat="1" ht="10.5">
      <c r="B85" s="77">
        <f t="shared" si="3"/>
        <v>536</v>
      </c>
      <c r="C85" s="78">
        <v>45553</v>
      </c>
      <c r="D85" s="79" t="s">
        <v>388</v>
      </c>
      <c r="E85" s="45" t="s">
        <v>368</v>
      </c>
      <c r="F85" s="77" t="s">
        <v>369</v>
      </c>
      <c r="G85" s="77" t="s">
        <v>392</v>
      </c>
      <c r="H85" s="77" t="s">
        <v>393</v>
      </c>
      <c r="I85" s="102">
        <v>120.71</v>
      </c>
      <c r="J85" s="77">
        <f>COUNTIFS(L85:$L$621,L85,M85:$M$621,"Aberto")</f>
        <v>157</v>
      </c>
      <c r="K85" s="77">
        <f>COUNTIF(M85:$M$620,"Aberto")</f>
        <v>431</v>
      </c>
      <c r="L85" s="77" t="s">
        <v>308</v>
      </c>
      <c r="M85" s="39" t="s">
        <v>333</v>
      </c>
      <c r="N85" s="39"/>
      <c r="O85" s="115"/>
      <c r="P85" s="115"/>
      <c r="Q85" s="115"/>
      <c r="R85" s="115"/>
    </row>
    <row r="86" spans="2:18" s="114" customFormat="1" ht="10.5">
      <c r="B86" s="77">
        <f t="shared" si="3"/>
        <v>535</v>
      </c>
      <c r="C86" s="78">
        <v>45552</v>
      </c>
      <c r="D86" s="79" t="s">
        <v>388</v>
      </c>
      <c r="E86" s="45" t="s">
        <v>329</v>
      </c>
      <c r="F86" s="77" t="s">
        <v>330</v>
      </c>
      <c r="G86" s="77" t="s">
        <v>354</v>
      </c>
      <c r="H86" s="77" t="s">
        <v>394</v>
      </c>
      <c r="I86" s="102">
        <v>108.1</v>
      </c>
      <c r="J86" s="77">
        <f>COUNTIFS(L86:$L$621,L86,M86:$M$621,"Aberto")</f>
        <v>156</v>
      </c>
      <c r="K86" s="77">
        <f>COUNTIF(M86:$M$620,"Aberto")</f>
        <v>430</v>
      </c>
      <c r="L86" s="77" t="s">
        <v>308</v>
      </c>
      <c r="M86" s="39" t="s">
        <v>333</v>
      </c>
      <c r="N86" s="39"/>
      <c r="O86" s="115"/>
      <c r="P86" s="115"/>
      <c r="Q86" s="115"/>
      <c r="R86" s="115"/>
    </row>
    <row r="87" spans="2:18" s="114" customFormat="1" ht="10.5">
      <c r="B87" s="77">
        <f t="shared" si="3"/>
        <v>534</v>
      </c>
      <c r="C87" s="78">
        <v>45552</v>
      </c>
      <c r="D87" s="79" t="s">
        <v>388</v>
      </c>
      <c r="E87" s="45" t="s">
        <v>368</v>
      </c>
      <c r="F87" s="77" t="s">
        <v>395</v>
      </c>
      <c r="G87" s="77" t="s">
        <v>396</v>
      </c>
      <c r="H87" s="77" t="s">
        <v>397</v>
      </c>
      <c r="I87" s="102">
        <v>66.44</v>
      </c>
      <c r="J87" s="77">
        <f>COUNTIFS(L87:$L$621,L87,M87:$M$621,"Aberto")</f>
        <v>155</v>
      </c>
      <c r="K87" s="77">
        <f>COUNTIF(M87:$M$620,"Aberto")</f>
        <v>429</v>
      </c>
      <c r="L87" s="77" t="s">
        <v>308</v>
      </c>
      <c r="M87" s="39" t="s">
        <v>333</v>
      </c>
      <c r="N87" s="39"/>
      <c r="O87" s="115"/>
      <c r="P87" s="115"/>
      <c r="Q87" s="115"/>
      <c r="R87" s="115"/>
    </row>
    <row r="88" spans="2:18" s="114" customFormat="1" ht="10.5">
      <c r="B88" s="77">
        <f t="shared" si="3"/>
        <v>533</v>
      </c>
      <c r="C88" s="78">
        <v>45541</v>
      </c>
      <c r="D88" s="79" t="s">
        <v>388</v>
      </c>
      <c r="E88" s="45" t="s">
        <v>343</v>
      </c>
      <c r="F88" s="77" t="s">
        <v>398</v>
      </c>
      <c r="G88" s="77" t="s">
        <v>399</v>
      </c>
      <c r="H88" s="77" t="s">
        <v>400</v>
      </c>
      <c r="I88" s="102">
        <v>70.97</v>
      </c>
      <c r="J88" s="77">
        <f>COUNTIFS(L88:$L$621,L88,M88:$M$621,"Aberto")</f>
        <v>154</v>
      </c>
      <c r="K88" s="77">
        <f>COUNTIF(M88:$M$620,"Aberto")</f>
        <v>428</v>
      </c>
      <c r="L88" s="77" t="s">
        <v>308</v>
      </c>
      <c r="M88" s="39" t="s">
        <v>333</v>
      </c>
      <c r="N88" s="39"/>
      <c r="O88" s="115"/>
      <c r="P88" s="115"/>
      <c r="Q88" s="115"/>
      <c r="R88" s="115"/>
    </row>
    <row r="89" spans="2:18" s="114" customFormat="1" ht="10.5">
      <c r="B89" s="77">
        <f t="shared" si="3"/>
        <v>532</v>
      </c>
      <c r="C89" s="78">
        <v>45538</v>
      </c>
      <c r="D89" s="79" t="s">
        <v>388</v>
      </c>
      <c r="E89" s="45" t="s">
        <v>336</v>
      </c>
      <c r="F89" s="77" t="s">
        <v>401</v>
      </c>
      <c r="G89" s="77" t="s">
        <v>402</v>
      </c>
      <c r="H89" s="77" t="s">
        <v>403</v>
      </c>
      <c r="I89" s="102">
        <v>114</v>
      </c>
      <c r="J89" s="77">
        <f>COUNTIFS(L89:$L$621,L89,M89:$M$621,"Aberto")</f>
        <v>153</v>
      </c>
      <c r="K89" s="77">
        <f>COUNTIF(M89:$M$620,"Aberto")</f>
        <v>427</v>
      </c>
      <c r="L89" s="77" t="s">
        <v>308</v>
      </c>
      <c r="M89" s="39" t="s">
        <v>333</v>
      </c>
      <c r="N89" s="39"/>
      <c r="O89" s="115"/>
      <c r="P89" s="115"/>
      <c r="Q89" s="115"/>
      <c r="R89" s="115"/>
    </row>
    <row r="90" spans="2:18" s="114" customFormat="1" ht="10.5">
      <c r="B90" s="77">
        <f t="shared" si="3"/>
        <v>531</v>
      </c>
      <c r="C90" s="78">
        <v>45534</v>
      </c>
      <c r="D90" s="79" t="s">
        <v>388</v>
      </c>
      <c r="E90" s="45" t="s">
        <v>329</v>
      </c>
      <c r="F90" s="77" t="s">
        <v>330</v>
      </c>
      <c r="G90" s="77" t="s">
        <v>404</v>
      </c>
      <c r="H90" s="77" t="s">
        <v>405</v>
      </c>
      <c r="I90" s="102">
        <f>82.27+14</f>
        <v>96.27</v>
      </c>
      <c r="J90" s="77">
        <f>COUNTIFS(L90:$L$621,L90,M90:$M$621,"Aberto")</f>
        <v>264</v>
      </c>
      <c r="K90" s="77">
        <f>COUNTIF(M90:$M$620,"Aberto")</f>
        <v>426</v>
      </c>
      <c r="L90" s="77" t="s">
        <v>311</v>
      </c>
      <c r="M90" s="39" t="s">
        <v>333</v>
      </c>
      <c r="N90" s="39"/>
      <c r="O90" s="115"/>
      <c r="P90" s="115"/>
      <c r="Q90" s="115"/>
      <c r="R90" s="115"/>
    </row>
    <row r="91" spans="2:18" s="114" customFormat="1" ht="10.5">
      <c r="B91" s="77">
        <f t="shared" si="3"/>
        <v>530</v>
      </c>
      <c r="C91" s="78">
        <v>45515</v>
      </c>
      <c r="D91" s="79" t="s">
        <v>388</v>
      </c>
      <c r="E91" s="45" t="s">
        <v>343</v>
      </c>
      <c r="F91" s="77" t="s">
        <v>344</v>
      </c>
      <c r="G91" s="77" t="s">
        <v>406</v>
      </c>
      <c r="H91" s="77" t="s">
        <v>407</v>
      </c>
      <c r="I91" s="102">
        <v>109.11</v>
      </c>
      <c r="J91" s="77">
        <f>COUNTIFS(L91:$L$621,L91,M91:$M$621,"Aberto")</f>
        <v>152</v>
      </c>
      <c r="K91" s="77">
        <f>COUNTIF(M91:$M$620,"Aberto")</f>
        <v>425</v>
      </c>
      <c r="L91" s="77" t="s">
        <v>308</v>
      </c>
      <c r="M91" s="39" t="s">
        <v>333</v>
      </c>
      <c r="N91" s="39"/>
      <c r="O91" s="115"/>
      <c r="P91" s="115"/>
      <c r="Q91" s="115"/>
      <c r="R91" s="115"/>
    </row>
    <row r="92" spans="2:18" s="114" customFormat="1" ht="10.5">
      <c r="B92" s="77">
        <f t="shared" si="3"/>
        <v>529</v>
      </c>
      <c r="C92" s="78">
        <v>45510</v>
      </c>
      <c r="D92" s="79" t="s">
        <v>388</v>
      </c>
      <c r="E92" s="45" t="s">
        <v>368</v>
      </c>
      <c r="F92" s="77" t="s">
        <v>369</v>
      </c>
      <c r="G92" s="77" t="s">
        <v>408</v>
      </c>
      <c r="H92" s="77" t="s">
        <v>409</v>
      </c>
      <c r="I92" s="102">
        <v>113.65</v>
      </c>
      <c r="J92" s="77">
        <f>COUNTIFS(L92:$L$621,L92,M92:$M$621,"Aberto")</f>
        <v>151</v>
      </c>
      <c r="K92" s="77">
        <f>COUNTIF(M92:$M$620,"Aberto")</f>
        <v>424</v>
      </c>
      <c r="L92" s="77" t="s">
        <v>308</v>
      </c>
      <c r="M92" s="39" t="s">
        <v>333</v>
      </c>
      <c r="N92" s="39"/>
      <c r="O92" s="115"/>
      <c r="P92" s="115"/>
      <c r="Q92" s="115"/>
      <c r="R92" s="115"/>
    </row>
    <row r="93" spans="2:18" s="114" customFormat="1" ht="10.5">
      <c r="B93" s="77">
        <f t="shared" si="3"/>
        <v>528</v>
      </c>
      <c r="C93" s="78">
        <v>45489</v>
      </c>
      <c r="D93" s="79" t="s">
        <v>388</v>
      </c>
      <c r="E93" s="45" t="s">
        <v>329</v>
      </c>
      <c r="F93" s="77" t="s">
        <v>330</v>
      </c>
      <c r="G93" s="77" t="s">
        <v>410</v>
      </c>
      <c r="H93" s="77" t="s">
        <v>411</v>
      </c>
      <c r="I93" s="102">
        <v>76.36</v>
      </c>
      <c r="J93" s="77">
        <f>COUNTIFS(L93:$L$621,L93,M93:$M$621,"Aberto")</f>
        <v>150</v>
      </c>
      <c r="K93" s="77">
        <f>COUNTIF(M93:$M$620,"Aberto")</f>
        <v>423</v>
      </c>
      <c r="L93" s="77" t="s">
        <v>308</v>
      </c>
      <c r="M93" s="39" t="s">
        <v>333</v>
      </c>
      <c r="N93" s="39"/>
      <c r="O93" s="115"/>
      <c r="P93" s="115"/>
      <c r="Q93" s="115"/>
      <c r="R93" s="115"/>
    </row>
    <row r="94" spans="2:18" s="114" customFormat="1" ht="10.5">
      <c r="B94" s="77">
        <f t="shared" si="3"/>
        <v>527</v>
      </c>
      <c r="C94" s="78">
        <v>45472</v>
      </c>
      <c r="D94" s="79" t="s">
        <v>412</v>
      </c>
      <c r="E94" s="45" t="s">
        <v>329</v>
      </c>
      <c r="F94" s="77" t="s">
        <v>330</v>
      </c>
      <c r="G94" s="77" t="s">
        <v>413</v>
      </c>
      <c r="H94" s="77" t="s">
        <v>414</v>
      </c>
      <c r="I94" s="102">
        <v>58.79</v>
      </c>
      <c r="J94" s="77">
        <f>COUNTIFS(L94:$L$621,L94,M94:$M$621,"Aberto")</f>
        <v>149</v>
      </c>
      <c r="K94" s="77">
        <f>COUNTIF(M94:$M$620,"Aberto")</f>
        <v>422</v>
      </c>
      <c r="L94" s="77" t="s">
        <v>308</v>
      </c>
      <c r="M94" s="39" t="s">
        <v>333</v>
      </c>
      <c r="N94" s="39"/>
      <c r="O94" s="115"/>
      <c r="P94" s="115"/>
      <c r="Q94" s="115"/>
      <c r="R94" s="115"/>
    </row>
    <row r="95" spans="2:18" s="114" customFormat="1" ht="10.5">
      <c r="B95" s="77">
        <f t="shared" si="3"/>
        <v>526</v>
      </c>
      <c r="C95" s="78">
        <v>45472</v>
      </c>
      <c r="D95" s="79" t="s">
        <v>412</v>
      </c>
      <c r="E95" s="45" t="s">
        <v>329</v>
      </c>
      <c r="F95" s="77" t="s">
        <v>330</v>
      </c>
      <c r="G95" s="77" t="s">
        <v>415</v>
      </c>
      <c r="H95" s="77" t="s">
        <v>416</v>
      </c>
      <c r="I95" s="102">
        <v>80.63</v>
      </c>
      <c r="J95" s="77">
        <f>COUNTIFS(L95:$L$621,L95,M95:$M$621,"Aberto")</f>
        <v>148</v>
      </c>
      <c r="K95" s="77">
        <f>COUNTIF(M95:$M$620,"Aberto")</f>
        <v>421</v>
      </c>
      <c r="L95" s="77" t="s">
        <v>308</v>
      </c>
      <c r="M95" s="39" t="s">
        <v>333</v>
      </c>
      <c r="N95" s="39"/>
      <c r="O95" s="115"/>
      <c r="P95" s="115"/>
      <c r="Q95" s="115"/>
      <c r="R95" s="115"/>
    </row>
    <row r="96" spans="2:18" s="114" customFormat="1" ht="10.5">
      <c r="B96" s="77">
        <f t="shared" si="3"/>
        <v>525</v>
      </c>
      <c r="C96" s="78">
        <v>45468</v>
      </c>
      <c r="D96" s="79" t="s">
        <v>412</v>
      </c>
      <c r="E96" s="45" t="s">
        <v>336</v>
      </c>
      <c r="F96" s="77" t="s">
        <v>349</v>
      </c>
      <c r="G96" s="77" t="s">
        <v>417</v>
      </c>
      <c r="H96" s="77" t="s">
        <v>418</v>
      </c>
      <c r="I96" s="102">
        <v>60.16</v>
      </c>
      <c r="J96" s="77">
        <f>COUNTIFS(L96:$L$621,L96,M96:$M$621,"Aberto")</f>
        <v>147</v>
      </c>
      <c r="K96" s="77">
        <f>COUNTIF(M96:$M$620,"Aberto")</f>
        <v>420</v>
      </c>
      <c r="L96" s="77" t="s">
        <v>308</v>
      </c>
      <c r="M96" s="39" t="s">
        <v>333</v>
      </c>
      <c r="N96" s="39"/>
      <c r="O96" s="115"/>
      <c r="P96" s="115"/>
      <c r="Q96" s="115"/>
      <c r="R96" s="115"/>
    </row>
    <row r="97" spans="2:18" s="114" customFormat="1" ht="10.5">
      <c r="B97" s="77">
        <f t="shared" ref="B97:B100" si="4">B98+1</f>
        <v>524</v>
      </c>
      <c r="C97" s="78">
        <v>45468</v>
      </c>
      <c r="D97" s="79" t="s">
        <v>412</v>
      </c>
      <c r="E97" s="45" t="s">
        <v>336</v>
      </c>
      <c r="F97" s="77" t="s">
        <v>419</v>
      </c>
      <c r="G97" s="77" t="s">
        <v>420</v>
      </c>
      <c r="H97" s="77" t="s">
        <v>421</v>
      </c>
      <c r="I97" s="102">
        <v>75.56</v>
      </c>
      <c r="J97" s="77">
        <f>COUNTIFS(L97:$L$621,L97,M97:$M$621,"Aberto")</f>
        <v>146</v>
      </c>
      <c r="K97" s="77">
        <f>COUNTIF(M97:$M$620,"Aberto")</f>
        <v>419</v>
      </c>
      <c r="L97" s="77" t="s">
        <v>308</v>
      </c>
      <c r="M97" s="39" t="s">
        <v>333</v>
      </c>
      <c r="N97" s="39"/>
      <c r="O97" s="115"/>
      <c r="P97" s="115"/>
      <c r="Q97" s="115"/>
      <c r="R97" s="115"/>
    </row>
    <row r="98" spans="2:18" s="114" customFormat="1" ht="10.5">
      <c r="B98" s="77">
        <f t="shared" si="4"/>
        <v>523</v>
      </c>
      <c r="C98" s="78">
        <v>45468</v>
      </c>
      <c r="D98" s="79" t="s">
        <v>412</v>
      </c>
      <c r="E98" s="45" t="s">
        <v>336</v>
      </c>
      <c r="F98" s="77" t="s">
        <v>349</v>
      </c>
      <c r="G98" s="77" t="s">
        <v>422</v>
      </c>
      <c r="H98" s="77" t="s">
        <v>423</v>
      </c>
      <c r="I98" s="102">
        <v>73.84</v>
      </c>
      <c r="J98" s="77">
        <f>COUNTIFS(L98:$L$621,L98,M98:$M$621,"Aberto")</f>
        <v>145</v>
      </c>
      <c r="K98" s="77">
        <f>COUNTIF(M98:$M$620,"Aberto")</f>
        <v>418</v>
      </c>
      <c r="L98" s="77" t="s">
        <v>308</v>
      </c>
      <c r="M98" s="39" t="s">
        <v>333</v>
      </c>
      <c r="N98" s="39"/>
      <c r="O98" s="115"/>
      <c r="P98" s="115"/>
      <c r="Q98" s="115"/>
      <c r="R98" s="115"/>
    </row>
    <row r="99" spans="2:18" s="114" customFormat="1" ht="10.5">
      <c r="B99" s="77">
        <f t="shared" si="4"/>
        <v>522</v>
      </c>
      <c r="C99" s="78">
        <v>45454</v>
      </c>
      <c r="D99" s="79" t="s">
        <v>412</v>
      </c>
      <c r="E99" s="45" t="s">
        <v>329</v>
      </c>
      <c r="F99" s="77" t="s">
        <v>330</v>
      </c>
      <c r="G99" s="77" t="s">
        <v>415</v>
      </c>
      <c r="H99" s="77" t="s">
        <v>424</v>
      </c>
      <c r="I99" s="102">
        <v>40.44</v>
      </c>
      <c r="J99" s="77">
        <f>COUNTIFS(L99:$L$621,L99,M99:$M$621,"Aberto")</f>
        <v>144</v>
      </c>
      <c r="K99" s="77">
        <f>COUNTIF(M99:$M$620,"Aberto")</f>
        <v>417</v>
      </c>
      <c r="L99" s="77" t="s">
        <v>308</v>
      </c>
      <c r="M99" s="39" t="s">
        <v>333</v>
      </c>
      <c r="N99" s="39"/>
      <c r="O99" s="115"/>
      <c r="P99" s="115"/>
      <c r="Q99" s="115"/>
      <c r="R99" s="115"/>
    </row>
    <row r="100" spans="2:18" s="114" customFormat="1" ht="10.5">
      <c r="B100" s="77">
        <f t="shared" si="4"/>
        <v>521</v>
      </c>
      <c r="C100" s="78">
        <v>45454</v>
      </c>
      <c r="D100" s="79" t="s">
        <v>412</v>
      </c>
      <c r="E100" s="45" t="s">
        <v>329</v>
      </c>
      <c r="F100" s="77" t="s">
        <v>330</v>
      </c>
      <c r="G100" s="77" t="s">
        <v>425</v>
      </c>
      <c r="H100" s="77" t="s">
        <v>426</v>
      </c>
      <c r="I100" s="102">
        <v>62.55</v>
      </c>
      <c r="J100" s="77">
        <f>COUNTIFS(L100:$L$621,L100,M100:$M$621,"Aberto")</f>
        <v>143</v>
      </c>
      <c r="K100" s="77">
        <f>COUNTIF(M100:$M$620,"Aberto")</f>
        <v>416</v>
      </c>
      <c r="L100" s="77" t="s">
        <v>308</v>
      </c>
      <c r="M100" s="39" t="s">
        <v>333</v>
      </c>
      <c r="N100" s="39"/>
      <c r="O100" s="115"/>
      <c r="P100" s="115"/>
      <c r="Q100" s="115"/>
      <c r="R100" s="115"/>
    </row>
    <row r="101" spans="2:18" s="114" customFormat="1" ht="12" customHeight="1">
      <c r="B101" s="77">
        <f t="shared" ref="B101:B107" si="5">B102+1</f>
        <v>520</v>
      </c>
      <c r="C101" s="78">
        <v>45440</v>
      </c>
      <c r="D101" s="79" t="s">
        <v>412</v>
      </c>
      <c r="E101" s="45" t="s">
        <v>329</v>
      </c>
      <c r="F101" s="77" t="s">
        <v>330</v>
      </c>
      <c r="G101" s="77" t="s">
        <v>427</v>
      </c>
      <c r="H101" s="77" t="s">
        <v>428</v>
      </c>
      <c r="I101" s="102">
        <v>100</v>
      </c>
      <c r="J101" s="77">
        <f>COUNTIFS(L101:$L$621,L101,M101:$M$621,"Aberto")</f>
        <v>263</v>
      </c>
      <c r="K101" s="77">
        <f>COUNTIF(M101:$M$620,"Aberto")</f>
        <v>415</v>
      </c>
      <c r="L101" s="77" t="s">
        <v>311</v>
      </c>
      <c r="M101" s="39" t="s">
        <v>333</v>
      </c>
      <c r="N101" s="39"/>
      <c r="O101" s="115"/>
      <c r="P101" s="115"/>
      <c r="Q101" s="115"/>
      <c r="R101" s="115"/>
    </row>
    <row r="102" spans="2:18" s="114" customFormat="1" ht="12" customHeight="1">
      <c r="B102" s="77">
        <f t="shared" si="5"/>
        <v>519</v>
      </c>
      <c r="C102" s="78">
        <v>45440</v>
      </c>
      <c r="D102" s="79" t="s">
        <v>412</v>
      </c>
      <c r="E102" s="45" t="s">
        <v>329</v>
      </c>
      <c r="F102" s="77" t="s">
        <v>330</v>
      </c>
      <c r="G102" s="77" t="s">
        <v>415</v>
      </c>
      <c r="H102" s="77" t="s">
        <v>429</v>
      </c>
      <c r="I102" s="102">
        <v>110.07</v>
      </c>
      <c r="J102" s="77">
        <f>COUNTIFS(L102:$L$621,L102,M102:$M$621,"Aberto")</f>
        <v>262</v>
      </c>
      <c r="K102" s="77">
        <f>COUNTIF(M102:$M$620,"Aberto")</f>
        <v>414</v>
      </c>
      <c r="L102" s="77" t="s">
        <v>311</v>
      </c>
      <c r="M102" s="39" t="s">
        <v>333</v>
      </c>
      <c r="N102" s="39"/>
      <c r="O102" s="115"/>
      <c r="P102" s="115"/>
      <c r="Q102" s="115"/>
      <c r="R102" s="115"/>
    </row>
    <row r="103" spans="2:18" s="114" customFormat="1" ht="12" customHeight="1">
      <c r="B103" s="77">
        <f t="shared" si="5"/>
        <v>518</v>
      </c>
      <c r="C103" s="78">
        <v>45433</v>
      </c>
      <c r="D103" s="79" t="s">
        <v>412</v>
      </c>
      <c r="E103" s="45" t="s">
        <v>329</v>
      </c>
      <c r="F103" s="77" t="s">
        <v>330</v>
      </c>
      <c r="G103" s="77" t="s">
        <v>430</v>
      </c>
      <c r="H103" s="77" t="s">
        <v>431</v>
      </c>
      <c r="I103" s="102">
        <v>82.96</v>
      </c>
      <c r="J103" s="77">
        <f>COUNTIFS(L103:$L$621,L103,M103:$M$621,"Aberto")</f>
        <v>142</v>
      </c>
      <c r="K103" s="77">
        <f>COUNTIF(M103:$M$620,"Aberto")</f>
        <v>413</v>
      </c>
      <c r="L103" s="77" t="s">
        <v>308</v>
      </c>
      <c r="M103" s="39" t="s">
        <v>333</v>
      </c>
      <c r="N103" s="39"/>
      <c r="O103" s="115"/>
      <c r="P103" s="115"/>
      <c r="Q103" s="115"/>
      <c r="R103" s="115"/>
    </row>
    <row r="104" spans="2:18" s="114" customFormat="1" ht="12" customHeight="1">
      <c r="B104" s="77">
        <f t="shared" si="5"/>
        <v>517</v>
      </c>
      <c r="C104" s="78">
        <v>45426</v>
      </c>
      <c r="D104" s="79" t="s">
        <v>412</v>
      </c>
      <c r="E104" s="45" t="s">
        <v>336</v>
      </c>
      <c r="F104" s="77" t="s">
        <v>432</v>
      </c>
      <c r="G104" s="77" t="s">
        <v>433</v>
      </c>
      <c r="H104" s="77" t="s">
        <v>434</v>
      </c>
      <c r="I104" s="102">
        <v>80</v>
      </c>
      <c r="J104" s="77">
        <f>COUNTIFS(L104:$L$621,L104,M104:$M$621,"Aberto")</f>
        <v>141</v>
      </c>
      <c r="K104" s="77">
        <f>COUNTIF(M104:$M$620,"Aberto")</f>
        <v>412</v>
      </c>
      <c r="L104" s="77" t="s">
        <v>308</v>
      </c>
      <c r="M104" s="39" t="s">
        <v>333</v>
      </c>
      <c r="N104" s="39"/>
      <c r="O104" s="115"/>
      <c r="P104" s="115"/>
      <c r="Q104" s="115"/>
      <c r="R104" s="115"/>
    </row>
    <row r="105" spans="2:18" s="114" customFormat="1" ht="12" customHeight="1">
      <c r="B105" s="77">
        <f t="shared" si="5"/>
        <v>516</v>
      </c>
      <c r="C105" s="78">
        <v>45420</v>
      </c>
      <c r="D105" s="79" t="s">
        <v>412</v>
      </c>
      <c r="E105" s="45" t="s">
        <v>329</v>
      </c>
      <c r="F105" s="77" t="s">
        <v>330</v>
      </c>
      <c r="G105" s="77" t="s">
        <v>415</v>
      </c>
      <c r="H105" s="77" t="s">
        <v>435</v>
      </c>
      <c r="I105" s="102">
        <v>84</v>
      </c>
      <c r="J105" s="77">
        <f>COUNTIFS(L105:$L$621,L105,M105:$M$621,"Aberto")</f>
        <v>140</v>
      </c>
      <c r="K105" s="77">
        <f>COUNTIF(M105:$M$620,"Aberto")</f>
        <v>411</v>
      </c>
      <c r="L105" s="77" t="s">
        <v>308</v>
      </c>
      <c r="M105" s="39" t="s">
        <v>333</v>
      </c>
      <c r="N105" s="39"/>
      <c r="O105" s="115"/>
      <c r="P105" s="115"/>
      <c r="Q105" s="115"/>
      <c r="R105" s="115"/>
    </row>
    <row r="106" spans="2:18" s="114" customFormat="1" ht="12" customHeight="1">
      <c r="B106" s="77">
        <f t="shared" si="5"/>
        <v>515</v>
      </c>
      <c r="C106" s="78">
        <v>45419</v>
      </c>
      <c r="D106" s="79" t="s">
        <v>412</v>
      </c>
      <c r="E106" s="45" t="s">
        <v>329</v>
      </c>
      <c r="F106" s="77" t="s">
        <v>330</v>
      </c>
      <c r="G106" s="77" t="s">
        <v>436</v>
      </c>
      <c r="H106" s="77" t="s">
        <v>437</v>
      </c>
      <c r="I106" s="102">
        <v>68.2</v>
      </c>
      <c r="J106" s="77">
        <f>COUNTIFS(L106:$L$621,L106,M106:$M$621,"Aberto")</f>
        <v>139</v>
      </c>
      <c r="K106" s="77">
        <f>COUNTIF(M106:$M$620,"Aberto")</f>
        <v>410</v>
      </c>
      <c r="L106" s="77" t="s">
        <v>308</v>
      </c>
      <c r="M106" s="39" t="s">
        <v>333</v>
      </c>
      <c r="N106" s="39"/>
      <c r="O106" s="115"/>
      <c r="P106" s="115"/>
      <c r="Q106" s="115"/>
      <c r="R106" s="115"/>
    </row>
    <row r="107" spans="2:18" s="114" customFormat="1" ht="12" customHeight="1">
      <c r="B107" s="77">
        <f t="shared" si="5"/>
        <v>514</v>
      </c>
      <c r="C107" s="78">
        <v>45419</v>
      </c>
      <c r="D107" s="79" t="s">
        <v>412</v>
      </c>
      <c r="E107" s="45" t="s">
        <v>336</v>
      </c>
      <c r="F107" s="77" t="s">
        <v>372</v>
      </c>
      <c r="G107" s="77" t="s">
        <v>438</v>
      </c>
      <c r="H107" s="77" t="s">
        <v>439</v>
      </c>
      <c r="I107" s="102">
        <v>68.569999999999993</v>
      </c>
      <c r="J107" s="77">
        <f>COUNTIFS(L107:$L$621,L107,M107:$M$621,"Aberto")</f>
        <v>138</v>
      </c>
      <c r="K107" s="77">
        <f>COUNTIF(M107:$M$620,"Aberto")</f>
        <v>409</v>
      </c>
      <c r="L107" s="77" t="s">
        <v>308</v>
      </c>
      <c r="M107" s="39" t="s">
        <v>333</v>
      </c>
      <c r="N107" s="39"/>
      <c r="O107" s="115"/>
      <c r="P107" s="115"/>
      <c r="Q107" s="115"/>
      <c r="R107" s="115"/>
    </row>
    <row r="108" spans="2:18" s="114" customFormat="1" ht="12" customHeight="1">
      <c r="B108" s="77">
        <v>513</v>
      </c>
      <c r="C108" s="78">
        <v>45405</v>
      </c>
      <c r="D108" s="79" t="s">
        <v>412</v>
      </c>
      <c r="E108" s="45" t="s">
        <v>329</v>
      </c>
      <c r="F108" s="77" t="s">
        <v>330</v>
      </c>
      <c r="G108" s="77" t="s">
        <v>440</v>
      </c>
      <c r="H108" s="77" t="s">
        <v>441</v>
      </c>
      <c r="I108" s="102">
        <v>53.03</v>
      </c>
      <c r="J108" s="77">
        <v>137</v>
      </c>
      <c r="K108" s="77">
        <v>412</v>
      </c>
      <c r="L108" s="77" t="s">
        <v>308</v>
      </c>
      <c r="M108" s="39" t="s">
        <v>333</v>
      </c>
      <c r="N108" s="39"/>
      <c r="O108" s="115"/>
      <c r="P108" s="115"/>
      <c r="Q108" s="115"/>
      <c r="R108" s="115"/>
    </row>
    <row r="109" spans="2:18" s="114" customFormat="1" ht="12" customHeight="1">
      <c r="B109" s="77">
        <v>512</v>
      </c>
      <c r="C109" s="78">
        <v>45399</v>
      </c>
      <c r="D109" s="79" t="s">
        <v>412</v>
      </c>
      <c r="E109" s="45" t="s">
        <v>336</v>
      </c>
      <c r="F109" s="77" t="s">
        <v>372</v>
      </c>
      <c r="G109" s="77" t="s">
        <v>442</v>
      </c>
      <c r="H109" s="77" t="s">
        <v>443</v>
      </c>
      <c r="I109" s="102">
        <v>53.8</v>
      </c>
      <c r="J109" s="77">
        <v>136</v>
      </c>
      <c r="K109" s="77">
        <v>411</v>
      </c>
      <c r="L109" s="77" t="s">
        <v>308</v>
      </c>
      <c r="M109" s="39" t="s">
        <v>333</v>
      </c>
      <c r="N109" s="39"/>
      <c r="O109" s="115"/>
      <c r="P109" s="115"/>
      <c r="Q109" s="115"/>
      <c r="R109" s="115"/>
    </row>
    <row r="110" spans="2:18" s="114" customFormat="1" ht="12" customHeight="1">
      <c r="B110" s="77">
        <v>511</v>
      </c>
      <c r="C110" s="78">
        <v>45398</v>
      </c>
      <c r="D110" s="79" t="s">
        <v>412</v>
      </c>
      <c r="E110" s="45" t="s">
        <v>368</v>
      </c>
      <c r="F110" s="77" t="s">
        <v>444</v>
      </c>
      <c r="G110" s="77" t="s">
        <v>445</v>
      </c>
      <c r="H110" s="77" t="s">
        <v>446</v>
      </c>
      <c r="I110" s="102">
        <v>60.06</v>
      </c>
      <c r="J110" s="77">
        <v>135</v>
      </c>
      <c r="K110" s="77">
        <v>410</v>
      </c>
      <c r="L110" s="77" t="s">
        <v>308</v>
      </c>
      <c r="M110" s="39" t="s">
        <v>333</v>
      </c>
      <c r="N110" s="39"/>
      <c r="O110" s="115"/>
      <c r="P110" s="115"/>
      <c r="Q110" s="115"/>
      <c r="R110" s="115"/>
    </row>
    <row r="111" spans="2:18" s="114" customFormat="1" ht="12" customHeight="1">
      <c r="B111" s="77">
        <v>510</v>
      </c>
      <c r="C111" s="78">
        <v>45387</v>
      </c>
      <c r="D111" s="79" t="s">
        <v>412</v>
      </c>
      <c r="E111" s="45" t="s">
        <v>368</v>
      </c>
      <c r="F111" s="77" t="s">
        <v>444</v>
      </c>
      <c r="G111" s="77" t="s">
        <v>447</v>
      </c>
      <c r="H111" s="77" t="s">
        <v>448</v>
      </c>
      <c r="I111" s="102">
        <v>82.74</v>
      </c>
      <c r="J111" s="77">
        <v>134</v>
      </c>
      <c r="K111" s="77">
        <v>409</v>
      </c>
      <c r="L111" s="77" t="s">
        <v>308</v>
      </c>
      <c r="M111" s="39" t="s">
        <v>333</v>
      </c>
      <c r="N111" s="39"/>
      <c r="O111" s="115"/>
      <c r="P111" s="115"/>
      <c r="Q111" s="115"/>
      <c r="R111" s="115"/>
    </row>
    <row r="112" spans="2:18" s="114" customFormat="1" ht="12" customHeight="1">
      <c r="B112" s="77">
        <v>509</v>
      </c>
      <c r="C112" s="78">
        <v>45384</v>
      </c>
      <c r="D112" s="79" t="s">
        <v>412</v>
      </c>
      <c r="E112" s="45" t="s">
        <v>329</v>
      </c>
      <c r="F112" s="77" t="s">
        <v>330</v>
      </c>
      <c r="G112" s="77" t="s">
        <v>449</v>
      </c>
      <c r="H112" s="77" t="s">
        <v>450</v>
      </c>
      <c r="I112" s="102">
        <v>80.400000000000006</v>
      </c>
      <c r="J112" s="77">
        <v>133</v>
      </c>
      <c r="K112" s="77">
        <v>408</v>
      </c>
      <c r="L112" s="77" t="s">
        <v>308</v>
      </c>
      <c r="M112" s="39" t="s">
        <v>333</v>
      </c>
      <c r="N112" s="39"/>
      <c r="O112" s="115"/>
      <c r="P112" s="115"/>
      <c r="Q112" s="115"/>
      <c r="R112" s="115"/>
    </row>
    <row r="113" spans="2:18" s="114" customFormat="1" ht="12" customHeight="1">
      <c r="B113" s="77">
        <v>508</v>
      </c>
      <c r="C113" s="78">
        <v>45384</v>
      </c>
      <c r="D113" s="79" t="s">
        <v>412</v>
      </c>
      <c r="E113" s="45" t="s">
        <v>343</v>
      </c>
      <c r="F113" s="77" t="s">
        <v>451</v>
      </c>
      <c r="G113" s="77" t="s">
        <v>452</v>
      </c>
      <c r="H113" s="77" t="s">
        <v>453</v>
      </c>
      <c r="I113" s="102">
        <v>83.16</v>
      </c>
      <c r="J113" s="77">
        <v>132</v>
      </c>
      <c r="K113" s="77">
        <v>407</v>
      </c>
      <c r="L113" s="77" t="s">
        <v>308</v>
      </c>
      <c r="M113" s="39" t="s">
        <v>333</v>
      </c>
      <c r="N113" s="39"/>
      <c r="O113" s="115"/>
      <c r="P113" s="115"/>
      <c r="Q113" s="115"/>
      <c r="R113" s="115"/>
    </row>
    <row r="114" spans="2:18" s="114" customFormat="1" ht="12" customHeight="1">
      <c r="B114" s="77">
        <v>507</v>
      </c>
      <c r="C114" s="78">
        <v>45382</v>
      </c>
      <c r="D114" s="79" t="s">
        <v>454</v>
      </c>
      <c r="E114" s="45" t="s">
        <v>329</v>
      </c>
      <c r="F114" s="77" t="s">
        <v>330</v>
      </c>
      <c r="G114" s="77" t="s">
        <v>455</v>
      </c>
      <c r="H114" s="77" t="s">
        <v>456</v>
      </c>
      <c r="I114" s="102">
        <v>66.95</v>
      </c>
      <c r="J114" s="77">
        <v>131</v>
      </c>
      <c r="K114" s="77">
        <v>406</v>
      </c>
      <c r="L114" s="77" t="s">
        <v>308</v>
      </c>
      <c r="M114" s="39" t="s">
        <v>333</v>
      </c>
      <c r="N114" s="39"/>
      <c r="O114" s="115"/>
      <c r="P114" s="115"/>
      <c r="Q114" s="115"/>
      <c r="R114" s="115"/>
    </row>
    <row r="115" spans="2:18" s="114" customFormat="1" ht="12" customHeight="1">
      <c r="B115" s="77">
        <v>506</v>
      </c>
      <c r="C115" s="78">
        <v>45380</v>
      </c>
      <c r="D115" s="79" t="s">
        <v>454</v>
      </c>
      <c r="E115" s="45" t="s">
        <v>343</v>
      </c>
      <c r="F115" s="77" t="s">
        <v>344</v>
      </c>
      <c r="G115" s="77" t="s">
        <v>457</v>
      </c>
      <c r="H115" s="77" t="s">
        <v>458</v>
      </c>
      <c r="I115" s="102">
        <v>80.319999999999993</v>
      </c>
      <c r="J115" s="77">
        <v>130</v>
      </c>
      <c r="K115" s="77">
        <v>405</v>
      </c>
      <c r="L115" s="77" t="s">
        <v>308</v>
      </c>
      <c r="M115" s="39" t="s">
        <v>333</v>
      </c>
      <c r="N115" s="39"/>
      <c r="O115" s="115"/>
      <c r="P115" s="115"/>
      <c r="Q115" s="115"/>
      <c r="R115" s="115"/>
    </row>
    <row r="116" spans="2:18" s="114" customFormat="1" ht="12" customHeight="1">
      <c r="B116" s="77">
        <v>505</v>
      </c>
      <c r="C116" s="78">
        <v>45370</v>
      </c>
      <c r="D116" s="79" t="s">
        <v>454</v>
      </c>
      <c r="E116" s="45" t="s">
        <v>356</v>
      </c>
      <c r="F116" s="77" t="s">
        <v>357</v>
      </c>
      <c r="G116" s="77" t="s">
        <v>459</v>
      </c>
      <c r="H116" s="77" t="s">
        <v>460</v>
      </c>
      <c r="I116" s="102">
        <v>80</v>
      </c>
      <c r="J116" s="77">
        <v>129</v>
      </c>
      <c r="K116" s="77">
        <v>404</v>
      </c>
      <c r="L116" s="77" t="s">
        <v>308</v>
      </c>
      <c r="M116" s="39" t="s">
        <v>333</v>
      </c>
      <c r="N116" s="39"/>
      <c r="O116" s="115"/>
      <c r="P116" s="115"/>
      <c r="Q116" s="115"/>
      <c r="R116" s="115"/>
    </row>
    <row r="117" spans="2:18" s="114" customFormat="1" ht="11.15" customHeight="1">
      <c r="B117" s="77">
        <v>504</v>
      </c>
      <c r="C117" s="78">
        <v>45370</v>
      </c>
      <c r="D117" s="79" t="s">
        <v>454</v>
      </c>
      <c r="E117" s="45" t="s">
        <v>329</v>
      </c>
      <c r="F117" s="77" t="s">
        <v>330</v>
      </c>
      <c r="G117" s="77" t="s">
        <v>461</v>
      </c>
      <c r="H117" s="77" t="s">
        <v>462</v>
      </c>
      <c r="I117" s="102">
        <v>60</v>
      </c>
      <c r="J117" s="77">
        <v>128</v>
      </c>
      <c r="K117" s="77">
        <v>403</v>
      </c>
      <c r="L117" s="77" t="s">
        <v>308</v>
      </c>
      <c r="M117" s="39" t="s">
        <v>333</v>
      </c>
      <c r="N117" s="39"/>
      <c r="O117" s="115"/>
      <c r="P117" s="115"/>
      <c r="Q117" s="115"/>
      <c r="R117" s="115"/>
    </row>
    <row r="118" spans="2:18" s="114" customFormat="1" ht="12" customHeight="1">
      <c r="B118" s="77">
        <v>503</v>
      </c>
      <c r="C118" s="78">
        <v>45365</v>
      </c>
      <c r="D118" s="79" t="s">
        <v>454</v>
      </c>
      <c r="E118" s="45" t="s">
        <v>329</v>
      </c>
      <c r="F118" s="77" t="s">
        <v>463</v>
      </c>
      <c r="G118" s="77" t="s">
        <v>464</v>
      </c>
      <c r="H118" s="77" t="s">
        <v>465</v>
      </c>
      <c r="I118" s="102">
        <v>75.33</v>
      </c>
      <c r="J118" s="77">
        <v>127</v>
      </c>
      <c r="K118" s="77">
        <v>402</v>
      </c>
      <c r="L118" s="77" t="s">
        <v>308</v>
      </c>
      <c r="M118" s="39" t="s">
        <v>333</v>
      </c>
      <c r="N118" s="39"/>
      <c r="O118" s="115"/>
      <c r="P118" s="115"/>
      <c r="Q118" s="115"/>
      <c r="R118" s="115"/>
    </row>
    <row r="119" spans="2:18" s="114" customFormat="1" ht="12" customHeight="1">
      <c r="B119" s="77">
        <v>502</v>
      </c>
      <c r="C119" s="78">
        <v>45363</v>
      </c>
      <c r="D119" s="79" t="s">
        <v>454</v>
      </c>
      <c r="E119" s="45" t="s">
        <v>356</v>
      </c>
      <c r="F119" s="77" t="s">
        <v>375</v>
      </c>
      <c r="G119" s="77" t="s">
        <v>466</v>
      </c>
      <c r="H119" s="77" t="s">
        <v>467</v>
      </c>
      <c r="I119" s="102">
        <v>100.03</v>
      </c>
      <c r="J119" s="77">
        <v>126</v>
      </c>
      <c r="K119" s="77">
        <v>401</v>
      </c>
      <c r="L119" s="77" t="s">
        <v>308</v>
      </c>
      <c r="M119" s="39" t="s">
        <v>333</v>
      </c>
      <c r="N119" s="39"/>
      <c r="O119" s="115"/>
      <c r="P119" s="115"/>
      <c r="Q119" s="115"/>
      <c r="R119" s="115"/>
    </row>
    <row r="120" spans="2:18" s="114" customFormat="1" ht="12" customHeight="1">
      <c r="B120" s="77">
        <v>501</v>
      </c>
      <c r="C120" s="78">
        <v>45362</v>
      </c>
      <c r="D120" s="79" t="s">
        <v>454</v>
      </c>
      <c r="E120" s="45" t="s">
        <v>356</v>
      </c>
      <c r="F120" s="77" t="s">
        <v>357</v>
      </c>
      <c r="G120" s="77" t="s">
        <v>468</v>
      </c>
      <c r="H120" s="77" t="s">
        <v>469</v>
      </c>
      <c r="I120" s="102">
        <v>72.400000000000006</v>
      </c>
      <c r="J120" s="77">
        <v>125</v>
      </c>
      <c r="K120" s="77">
        <v>400</v>
      </c>
      <c r="L120" s="77" t="s">
        <v>308</v>
      </c>
      <c r="M120" s="39" t="s">
        <v>333</v>
      </c>
      <c r="N120" s="39"/>
      <c r="O120" s="115"/>
      <c r="P120" s="115"/>
      <c r="Q120" s="115"/>
      <c r="R120" s="115"/>
    </row>
    <row r="121" spans="2:18" s="114" customFormat="1" ht="12" customHeight="1">
      <c r="B121" s="77">
        <v>500</v>
      </c>
      <c r="C121" s="78">
        <v>45359</v>
      </c>
      <c r="D121" s="79" t="s">
        <v>454</v>
      </c>
      <c r="E121" s="45" t="s">
        <v>356</v>
      </c>
      <c r="F121" s="77" t="s">
        <v>357</v>
      </c>
      <c r="G121" s="77" t="s">
        <v>459</v>
      </c>
      <c r="H121" s="77" t="s">
        <v>470</v>
      </c>
      <c r="I121" s="102">
        <v>87.37</v>
      </c>
      <c r="J121" s="77">
        <v>124</v>
      </c>
      <c r="K121" s="77">
        <v>399</v>
      </c>
      <c r="L121" s="77" t="s">
        <v>308</v>
      </c>
      <c r="M121" s="39" t="s">
        <v>333</v>
      </c>
      <c r="N121" s="39"/>
      <c r="O121" s="115"/>
      <c r="P121" s="115"/>
      <c r="Q121" s="115"/>
      <c r="R121" s="115"/>
    </row>
    <row r="122" spans="2:18" s="114" customFormat="1" ht="12" customHeight="1">
      <c r="B122" s="77">
        <v>499</v>
      </c>
      <c r="C122" s="78">
        <v>45349</v>
      </c>
      <c r="D122" s="79" t="s">
        <v>454</v>
      </c>
      <c r="E122" s="45" t="s">
        <v>329</v>
      </c>
      <c r="F122" s="77" t="s">
        <v>330</v>
      </c>
      <c r="G122" s="77" t="s">
        <v>471</v>
      </c>
      <c r="H122" s="77" t="s">
        <v>472</v>
      </c>
      <c r="I122" s="102">
        <v>113.4</v>
      </c>
      <c r="J122" s="77">
        <v>261</v>
      </c>
      <c r="K122" s="77">
        <v>398</v>
      </c>
      <c r="L122" s="77" t="s">
        <v>311</v>
      </c>
      <c r="M122" s="39" t="s">
        <v>333</v>
      </c>
      <c r="N122" s="39"/>
      <c r="O122" s="115"/>
      <c r="P122" s="115"/>
      <c r="Q122" s="115"/>
      <c r="R122" s="115"/>
    </row>
    <row r="123" spans="2:18" s="114" customFormat="1" ht="12" customHeight="1">
      <c r="B123" s="77">
        <v>498</v>
      </c>
      <c r="C123" s="78">
        <v>45349</v>
      </c>
      <c r="D123" s="79" t="s">
        <v>454</v>
      </c>
      <c r="E123" s="45" t="s">
        <v>329</v>
      </c>
      <c r="F123" s="77" t="s">
        <v>330</v>
      </c>
      <c r="G123" s="77" t="s">
        <v>473</v>
      </c>
      <c r="H123" s="77" t="s">
        <v>474</v>
      </c>
      <c r="I123" s="102">
        <v>86.08</v>
      </c>
      <c r="J123" s="77">
        <v>123</v>
      </c>
      <c r="K123" s="77">
        <v>397</v>
      </c>
      <c r="L123" s="77" t="s">
        <v>308</v>
      </c>
      <c r="M123" s="39" t="s">
        <v>333</v>
      </c>
      <c r="N123" s="39"/>
      <c r="O123" s="115"/>
      <c r="P123" s="115"/>
      <c r="Q123" s="115"/>
      <c r="R123" s="115"/>
    </row>
    <row r="124" spans="2:18" s="114" customFormat="1" ht="12" customHeight="1">
      <c r="B124" s="77">
        <v>497</v>
      </c>
      <c r="C124" s="78">
        <v>45345</v>
      </c>
      <c r="D124" s="79" t="s">
        <v>454</v>
      </c>
      <c r="E124" s="45" t="s">
        <v>329</v>
      </c>
      <c r="F124" s="77" t="s">
        <v>463</v>
      </c>
      <c r="G124" s="77" t="s">
        <v>475</v>
      </c>
      <c r="H124" s="77" t="s">
        <v>476</v>
      </c>
      <c r="I124" s="102">
        <v>66.52</v>
      </c>
      <c r="J124" s="77">
        <v>122</v>
      </c>
      <c r="K124" s="77">
        <v>396</v>
      </c>
      <c r="L124" s="77" t="s">
        <v>308</v>
      </c>
      <c r="M124" s="39" t="s">
        <v>333</v>
      </c>
      <c r="N124" s="39"/>
      <c r="O124" s="115"/>
      <c r="P124" s="115"/>
      <c r="Q124" s="115"/>
      <c r="R124" s="115"/>
    </row>
    <row r="125" spans="2:18" s="114" customFormat="1" ht="12" customHeight="1">
      <c r="B125" s="77">
        <v>496</v>
      </c>
      <c r="C125" s="78">
        <v>45345</v>
      </c>
      <c r="D125" s="79" t="s">
        <v>454</v>
      </c>
      <c r="E125" s="45" t="s">
        <v>356</v>
      </c>
      <c r="F125" s="77" t="s">
        <v>357</v>
      </c>
      <c r="G125" s="77" t="s">
        <v>477</v>
      </c>
      <c r="H125" s="77" t="s">
        <v>478</v>
      </c>
      <c r="I125" s="102">
        <v>66.87</v>
      </c>
      <c r="J125" s="77">
        <v>260</v>
      </c>
      <c r="K125" s="77">
        <v>395</v>
      </c>
      <c r="L125" s="77" t="s">
        <v>311</v>
      </c>
      <c r="M125" s="39" t="s">
        <v>333</v>
      </c>
      <c r="N125" s="39"/>
      <c r="O125" s="115"/>
      <c r="P125" s="115"/>
      <c r="Q125" s="115"/>
      <c r="R125" s="115"/>
    </row>
    <row r="126" spans="2:18" s="114" customFormat="1" ht="12" customHeight="1">
      <c r="B126" s="77">
        <v>495</v>
      </c>
      <c r="C126" s="78">
        <v>45338</v>
      </c>
      <c r="D126" s="79" t="s">
        <v>454</v>
      </c>
      <c r="E126" s="45" t="s">
        <v>336</v>
      </c>
      <c r="F126" s="77" t="s">
        <v>432</v>
      </c>
      <c r="G126" s="77" t="s">
        <v>433</v>
      </c>
      <c r="H126" s="77" t="s">
        <v>479</v>
      </c>
      <c r="I126" s="102">
        <v>84</v>
      </c>
      <c r="J126" s="77">
        <v>121</v>
      </c>
      <c r="K126" s="77">
        <v>394</v>
      </c>
      <c r="L126" s="77" t="s">
        <v>308</v>
      </c>
      <c r="M126" s="39" t="s">
        <v>333</v>
      </c>
      <c r="N126" s="39"/>
      <c r="O126" s="115"/>
      <c r="P126" s="115"/>
      <c r="Q126" s="115"/>
      <c r="R126" s="115"/>
    </row>
    <row r="127" spans="2:18" s="114" customFormat="1" ht="12" customHeight="1">
      <c r="B127" s="77">
        <v>494</v>
      </c>
      <c r="C127" s="78">
        <v>45332</v>
      </c>
      <c r="D127" s="79" t="s">
        <v>454</v>
      </c>
      <c r="E127" s="45" t="s">
        <v>329</v>
      </c>
      <c r="F127" s="77" t="s">
        <v>463</v>
      </c>
      <c r="G127" s="77" t="s">
        <v>480</v>
      </c>
      <c r="H127" s="77" t="s">
        <v>481</v>
      </c>
      <c r="I127" s="102">
        <v>65.709999999999994</v>
      </c>
      <c r="J127" s="77">
        <v>259</v>
      </c>
      <c r="K127" s="77">
        <v>393</v>
      </c>
      <c r="L127" s="77" t="s">
        <v>311</v>
      </c>
      <c r="M127" s="39" t="s">
        <v>333</v>
      </c>
      <c r="N127" s="39"/>
      <c r="O127" s="115"/>
      <c r="P127" s="115"/>
      <c r="Q127" s="115"/>
      <c r="R127" s="115"/>
    </row>
    <row r="128" spans="2:18" s="114" customFormat="1" ht="12" customHeight="1">
      <c r="B128" s="77">
        <v>493</v>
      </c>
      <c r="C128" s="78">
        <v>45329</v>
      </c>
      <c r="D128" s="79" t="s">
        <v>454</v>
      </c>
      <c r="E128" s="45" t="s">
        <v>329</v>
      </c>
      <c r="F128" s="77" t="s">
        <v>362</v>
      </c>
      <c r="G128" s="77" t="s">
        <v>482</v>
      </c>
      <c r="H128" s="77" t="s">
        <v>483</v>
      </c>
      <c r="I128" s="102">
        <v>42.78</v>
      </c>
      <c r="J128" s="77">
        <v>120</v>
      </c>
      <c r="K128" s="77">
        <v>392</v>
      </c>
      <c r="L128" s="77" t="s">
        <v>308</v>
      </c>
      <c r="M128" s="39" t="s">
        <v>333</v>
      </c>
      <c r="N128" s="39"/>
      <c r="O128" s="115"/>
      <c r="P128" s="115"/>
      <c r="Q128" s="115"/>
      <c r="R128" s="115"/>
    </row>
    <row r="129" spans="2:18" s="114" customFormat="1" ht="12" customHeight="1">
      <c r="B129" s="77">
        <v>492</v>
      </c>
      <c r="C129" s="78">
        <v>45328</v>
      </c>
      <c r="D129" s="79" t="s">
        <v>454</v>
      </c>
      <c r="E129" s="45" t="s">
        <v>329</v>
      </c>
      <c r="F129" s="77" t="s">
        <v>330</v>
      </c>
      <c r="G129" s="77" t="s">
        <v>484</v>
      </c>
      <c r="H129" s="77" t="s">
        <v>485</v>
      </c>
      <c r="I129" s="102">
        <v>73.150000000000006</v>
      </c>
      <c r="J129" s="77">
        <v>119</v>
      </c>
      <c r="K129" s="77">
        <v>391</v>
      </c>
      <c r="L129" s="77" t="s">
        <v>308</v>
      </c>
      <c r="M129" s="39" t="s">
        <v>333</v>
      </c>
      <c r="N129" s="39"/>
      <c r="O129" s="115"/>
      <c r="P129" s="115"/>
      <c r="Q129" s="115"/>
      <c r="R129" s="115"/>
    </row>
    <row r="130" spans="2:18" s="114" customFormat="1" ht="12" customHeight="1">
      <c r="B130" s="77">
        <v>491</v>
      </c>
      <c r="C130" s="78">
        <v>45314</v>
      </c>
      <c r="D130" s="79" t="s">
        <v>454</v>
      </c>
      <c r="E130" s="45" t="s">
        <v>329</v>
      </c>
      <c r="F130" s="77" t="s">
        <v>330</v>
      </c>
      <c r="G130" s="77" t="s">
        <v>415</v>
      </c>
      <c r="H130" s="77" t="s">
        <v>486</v>
      </c>
      <c r="I130" s="102">
        <v>88.14</v>
      </c>
      <c r="J130" s="77">
        <v>258</v>
      </c>
      <c r="K130" s="77">
        <v>390</v>
      </c>
      <c r="L130" s="77" t="s">
        <v>311</v>
      </c>
      <c r="M130" s="39" t="s">
        <v>333</v>
      </c>
      <c r="N130" s="39"/>
      <c r="O130" s="115"/>
      <c r="P130" s="115"/>
      <c r="Q130" s="115"/>
      <c r="R130" s="115"/>
    </row>
    <row r="131" spans="2:18" s="114" customFormat="1" ht="12" customHeight="1">
      <c r="B131" s="77">
        <v>490</v>
      </c>
      <c r="C131" s="78">
        <v>45300</v>
      </c>
      <c r="D131" s="79" t="s">
        <v>454</v>
      </c>
      <c r="E131" s="45" t="s">
        <v>356</v>
      </c>
      <c r="F131" s="77" t="s">
        <v>357</v>
      </c>
      <c r="G131" s="77" t="s">
        <v>459</v>
      </c>
      <c r="H131" s="77" t="s">
        <v>487</v>
      </c>
      <c r="I131" s="102">
        <v>63</v>
      </c>
      <c r="J131" s="77">
        <v>118</v>
      </c>
      <c r="K131" s="77">
        <v>389</v>
      </c>
      <c r="L131" s="77" t="s">
        <v>308</v>
      </c>
      <c r="M131" s="39" t="s">
        <v>333</v>
      </c>
      <c r="N131" s="39"/>
      <c r="O131" s="115"/>
      <c r="P131" s="115"/>
      <c r="Q131" s="115"/>
      <c r="R131" s="115"/>
    </row>
    <row r="132" spans="2:18" s="114" customFormat="1" ht="12" customHeight="1">
      <c r="B132" s="77">
        <v>489</v>
      </c>
      <c r="C132" s="78">
        <v>45273</v>
      </c>
      <c r="D132" s="79" t="s">
        <v>328</v>
      </c>
      <c r="E132" s="45" t="s">
        <v>356</v>
      </c>
      <c r="F132" s="77" t="s">
        <v>357</v>
      </c>
      <c r="G132" s="77" t="s">
        <v>488</v>
      </c>
      <c r="H132" s="77" t="s">
        <v>489</v>
      </c>
      <c r="I132" s="102">
        <v>100.43</v>
      </c>
      <c r="J132" s="77">
        <v>117</v>
      </c>
      <c r="K132" s="77">
        <v>388</v>
      </c>
      <c r="L132" s="77" t="s">
        <v>308</v>
      </c>
      <c r="M132" s="39" t="s">
        <v>333</v>
      </c>
      <c r="N132" s="39"/>
      <c r="O132" s="115"/>
      <c r="P132" s="115"/>
      <c r="Q132" s="115"/>
      <c r="R132" s="115"/>
    </row>
    <row r="133" spans="2:18" s="114" customFormat="1" ht="12" customHeight="1">
      <c r="B133" s="77">
        <v>488</v>
      </c>
      <c r="C133" s="78">
        <v>45272</v>
      </c>
      <c r="D133" s="79" t="s">
        <v>328</v>
      </c>
      <c r="E133" s="45" t="s">
        <v>356</v>
      </c>
      <c r="F133" s="77" t="s">
        <v>357</v>
      </c>
      <c r="G133" s="77" t="s">
        <v>490</v>
      </c>
      <c r="H133" s="77" t="s">
        <v>491</v>
      </c>
      <c r="I133" s="102">
        <v>58.09</v>
      </c>
      <c r="J133" s="77">
        <v>116</v>
      </c>
      <c r="K133" s="77">
        <v>387</v>
      </c>
      <c r="L133" s="77" t="s">
        <v>308</v>
      </c>
      <c r="M133" s="39" t="s">
        <v>333</v>
      </c>
      <c r="N133" s="39"/>
      <c r="O133" s="115"/>
      <c r="P133" s="115"/>
      <c r="Q133" s="115"/>
      <c r="R133" s="115"/>
    </row>
    <row r="134" spans="2:18" s="114" customFormat="1" ht="12" customHeight="1">
      <c r="B134" s="77">
        <v>487</v>
      </c>
      <c r="C134" s="78">
        <v>45265</v>
      </c>
      <c r="D134" s="79" t="s">
        <v>328</v>
      </c>
      <c r="E134" s="45" t="s">
        <v>329</v>
      </c>
      <c r="F134" s="77" t="s">
        <v>330</v>
      </c>
      <c r="G134" s="77" t="s">
        <v>436</v>
      </c>
      <c r="H134" s="77" t="s">
        <v>492</v>
      </c>
      <c r="I134" s="102">
        <v>88.38</v>
      </c>
      <c r="J134" s="77">
        <v>115</v>
      </c>
      <c r="K134" s="77">
        <v>386</v>
      </c>
      <c r="L134" s="77" t="s">
        <v>308</v>
      </c>
      <c r="M134" s="39" t="s">
        <v>333</v>
      </c>
      <c r="N134" s="39"/>
      <c r="O134" s="115"/>
      <c r="P134" s="115"/>
      <c r="Q134" s="115"/>
      <c r="R134" s="115"/>
    </row>
    <row r="135" spans="2:18" s="114" customFormat="1" ht="12" customHeight="1">
      <c r="B135" s="77">
        <v>486</v>
      </c>
      <c r="C135" s="78">
        <v>45265</v>
      </c>
      <c r="D135" s="79" t="s">
        <v>328</v>
      </c>
      <c r="E135" s="45" t="s">
        <v>329</v>
      </c>
      <c r="F135" s="77" t="s">
        <v>330</v>
      </c>
      <c r="G135" s="77" t="s">
        <v>415</v>
      </c>
      <c r="H135" s="77" t="s">
        <v>486</v>
      </c>
      <c r="I135" s="102">
        <v>73.05</v>
      </c>
      <c r="J135" s="77">
        <v>114</v>
      </c>
      <c r="K135" s="77">
        <v>385</v>
      </c>
      <c r="L135" s="77" t="s">
        <v>308</v>
      </c>
      <c r="M135" s="39" t="s">
        <v>333</v>
      </c>
      <c r="N135" s="39"/>
      <c r="O135" s="115"/>
      <c r="P135" s="115"/>
      <c r="Q135" s="115"/>
      <c r="R135" s="115"/>
    </row>
    <row r="136" spans="2:18" s="114" customFormat="1" ht="12" customHeight="1">
      <c r="B136" s="77">
        <v>485</v>
      </c>
      <c r="C136" s="78">
        <v>45265</v>
      </c>
      <c r="D136" s="79" t="s">
        <v>328</v>
      </c>
      <c r="E136" s="45" t="s">
        <v>329</v>
      </c>
      <c r="F136" s="77" t="s">
        <v>330</v>
      </c>
      <c r="G136" s="77" t="s">
        <v>493</v>
      </c>
      <c r="H136" s="77" t="s">
        <v>494</v>
      </c>
      <c r="I136" s="102">
        <v>82.56</v>
      </c>
      <c r="J136" s="77">
        <v>113</v>
      </c>
      <c r="K136" s="77">
        <v>384</v>
      </c>
      <c r="L136" s="77" t="s">
        <v>308</v>
      </c>
      <c r="M136" s="39" t="s">
        <v>333</v>
      </c>
      <c r="N136" s="39"/>
      <c r="O136" s="115"/>
      <c r="P136" s="115"/>
      <c r="Q136" s="115"/>
      <c r="R136" s="115"/>
    </row>
    <row r="137" spans="2:18" s="114" customFormat="1" ht="12" customHeight="1">
      <c r="B137" s="77">
        <v>484</v>
      </c>
      <c r="C137" s="78">
        <v>45258</v>
      </c>
      <c r="D137" s="79" t="s">
        <v>328</v>
      </c>
      <c r="E137" s="45" t="s">
        <v>329</v>
      </c>
      <c r="F137" s="77" t="s">
        <v>330</v>
      </c>
      <c r="G137" s="77" t="s">
        <v>415</v>
      </c>
      <c r="H137" s="77" t="s">
        <v>495</v>
      </c>
      <c r="I137" s="102">
        <v>84.88</v>
      </c>
      <c r="J137" s="77">
        <v>112</v>
      </c>
      <c r="K137" s="77">
        <v>383</v>
      </c>
      <c r="L137" s="77" t="s">
        <v>308</v>
      </c>
      <c r="M137" s="39" t="s">
        <v>333</v>
      </c>
      <c r="N137" s="39"/>
      <c r="O137" s="115"/>
      <c r="P137" s="115"/>
      <c r="Q137" s="115"/>
      <c r="R137" s="115"/>
    </row>
    <row r="138" spans="2:18" s="114" customFormat="1" ht="12" customHeight="1">
      <c r="B138" s="77">
        <v>483</v>
      </c>
      <c r="C138" s="78">
        <v>45246</v>
      </c>
      <c r="D138" s="79" t="s">
        <v>328</v>
      </c>
      <c r="E138" s="45" t="s">
        <v>336</v>
      </c>
      <c r="F138" s="77" t="s">
        <v>496</v>
      </c>
      <c r="G138" s="77" t="s">
        <v>497</v>
      </c>
      <c r="H138" s="77" t="s">
        <v>498</v>
      </c>
      <c r="I138" s="102">
        <v>54</v>
      </c>
      <c r="J138" s="77">
        <v>111</v>
      </c>
      <c r="K138" s="77">
        <v>382</v>
      </c>
      <c r="L138" s="77" t="s">
        <v>308</v>
      </c>
      <c r="M138" s="39" t="s">
        <v>333</v>
      </c>
      <c r="N138" s="39"/>
      <c r="O138" s="115"/>
      <c r="P138" s="115"/>
      <c r="Q138" s="115"/>
      <c r="R138" s="115"/>
    </row>
    <row r="139" spans="2:18" s="114" customFormat="1" ht="12" customHeight="1">
      <c r="B139" s="77">
        <v>482</v>
      </c>
      <c r="C139" s="78">
        <v>45245</v>
      </c>
      <c r="D139" s="79" t="s">
        <v>328</v>
      </c>
      <c r="E139" s="45" t="s">
        <v>336</v>
      </c>
      <c r="F139" s="77" t="s">
        <v>419</v>
      </c>
      <c r="G139" s="77" t="s">
        <v>499</v>
      </c>
      <c r="H139" s="77" t="s">
        <v>500</v>
      </c>
      <c r="I139" s="102">
        <v>80</v>
      </c>
      <c r="J139" s="77">
        <v>110</v>
      </c>
      <c r="K139" s="77">
        <v>381</v>
      </c>
      <c r="L139" s="77" t="s">
        <v>308</v>
      </c>
      <c r="M139" s="39" t="s">
        <v>333</v>
      </c>
      <c r="N139" s="39"/>
      <c r="O139" s="115"/>
      <c r="P139" s="115"/>
      <c r="Q139" s="115"/>
      <c r="R139" s="115"/>
    </row>
    <row r="140" spans="2:18" s="114" customFormat="1" ht="12" customHeight="1">
      <c r="B140" s="77">
        <v>481</v>
      </c>
      <c r="C140" s="78">
        <v>45244</v>
      </c>
      <c r="D140" s="79" t="s">
        <v>328</v>
      </c>
      <c r="E140" s="45" t="s">
        <v>329</v>
      </c>
      <c r="F140" s="77" t="s">
        <v>330</v>
      </c>
      <c r="G140" s="77" t="s">
        <v>501</v>
      </c>
      <c r="H140" s="77" t="s">
        <v>502</v>
      </c>
      <c r="I140" s="102">
        <v>70.430000000000007</v>
      </c>
      <c r="J140" s="77">
        <v>109</v>
      </c>
      <c r="K140" s="77">
        <v>380</v>
      </c>
      <c r="L140" s="77" t="s">
        <v>308</v>
      </c>
      <c r="M140" s="39" t="s">
        <v>333</v>
      </c>
      <c r="N140" s="39"/>
      <c r="O140" s="115"/>
      <c r="P140" s="115"/>
      <c r="Q140" s="115"/>
      <c r="R140" s="115"/>
    </row>
    <row r="141" spans="2:18" s="114" customFormat="1" ht="12" customHeight="1">
      <c r="B141" s="77">
        <v>480</v>
      </c>
      <c r="C141" s="78">
        <v>45244</v>
      </c>
      <c r="D141" s="79" t="s">
        <v>328</v>
      </c>
      <c r="E141" s="45" t="s">
        <v>503</v>
      </c>
      <c r="F141" s="77" t="s">
        <v>395</v>
      </c>
      <c r="G141" s="77" t="s">
        <v>504</v>
      </c>
      <c r="H141" s="77" t="s">
        <v>505</v>
      </c>
      <c r="I141" s="102">
        <v>84.24</v>
      </c>
      <c r="J141" s="77">
        <v>108</v>
      </c>
      <c r="K141" s="77">
        <v>379</v>
      </c>
      <c r="L141" s="77" t="s">
        <v>308</v>
      </c>
      <c r="M141" s="39" t="s">
        <v>333</v>
      </c>
      <c r="N141" s="39"/>
      <c r="O141" s="115"/>
      <c r="P141" s="115"/>
      <c r="Q141" s="115"/>
      <c r="R141" s="115"/>
    </row>
    <row r="142" spans="2:18" s="114" customFormat="1" ht="12" customHeight="1">
      <c r="B142" s="77">
        <v>479</v>
      </c>
      <c r="C142" s="78">
        <v>45241</v>
      </c>
      <c r="D142" s="79" t="s">
        <v>328</v>
      </c>
      <c r="E142" s="45" t="s">
        <v>503</v>
      </c>
      <c r="F142" s="77" t="s">
        <v>369</v>
      </c>
      <c r="G142" s="77" t="s">
        <v>408</v>
      </c>
      <c r="H142" s="77" t="s">
        <v>506</v>
      </c>
      <c r="I142" s="102">
        <v>42.35</v>
      </c>
      <c r="J142" s="77">
        <v>107</v>
      </c>
      <c r="K142" s="77">
        <v>378</v>
      </c>
      <c r="L142" s="77" t="s">
        <v>308</v>
      </c>
      <c r="M142" s="39" t="s">
        <v>333</v>
      </c>
      <c r="N142" s="39"/>
      <c r="O142" s="115"/>
      <c r="P142" s="115"/>
      <c r="Q142" s="115"/>
      <c r="R142" s="115"/>
    </row>
    <row r="143" spans="2:18" s="114" customFormat="1" ht="12" customHeight="1">
      <c r="B143" s="77">
        <v>478</v>
      </c>
      <c r="C143" s="78">
        <v>45237</v>
      </c>
      <c r="D143" s="79" t="s">
        <v>328</v>
      </c>
      <c r="E143" s="45" t="s">
        <v>329</v>
      </c>
      <c r="F143" s="77" t="s">
        <v>463</v>
      </c>
      <c r="G143" s="77" t="s">
        <v>507</v>
      </c>
      <c r="H143" s="77" t="s">
        <v>508</v>
      </c>
      <c r="I143" s="102">
        <v>64</v>
      </c>
      <c r="J143" s="77">
        <v>106</v>
      </c>
      <c r="K143" s="77">
        <v>377</v>
      </c>
      <c r="L143" s="77" t="s">
        <v>308</v>
      </c>
      <c r="M143" s="39" t="s">
        <v>333</v>
      </c>
      <c r="N143" s="39"/>
      <c r="O143" s="115"/>
      <c r="P143" s="115"/>
      <c r="Q143" s="115"/>
      <c r="R143" s="115"/>
    </row>
    <row r="144" spans="2:18" s="114" customFormat="1" ht="12" customHeight="1">
      <c r="B144" s="77">
        <v>477</v>
      </c>
      <c r="C144" s="78">
        <v>45237</v>
      </c>
      <c r="D144" s="79" t="s">
        <v>328</v>
      </c>
      <c r="E144" s="45" t="s">
        <v>368</v>
      </c>
      <c r="F144" s="77" t="s">
        <v>395</v>
      </c>
      <c r="G144" s="77" t="s">
        <v>504</v>
      </c>
      <c r="H144" s="77" t="s">
        <v>509</v>
      </c>
      <c r="I144" s="102">
        <v>75.3</v>
      </c>
      <c r="J144" s="77">
        <v>105</v>
      </c>
      <c r="K144" s="77">
        <v>376</v>
      </c>
      <c r="L144" s="77" t="s">
        <v>308</v>
      </c>
      <c r="M144" s="39" t="s">
        <v>333</v>
      </c>
      <c r="N144" s="39"/>
      <c r="O144" s="115"/>
      <c r="P144" s="115"/>
      <c r="Q144" s="115"/>
      <c r="R144" s="115"/>
    </row>
    <row r="145" spans="2:18" s="114" customFormat="1" ht="12" customHeight="1">
      <c r="B145" s="77">
        <v>476</v>
      </c>
      <c r="C145" s="78">
        <v>45233</v>
      </c>
      <c r="D145" s="79" t="s">
        <v>328</v>
      </c>
      <c r="E145" s="45" t="s">
        <v>336</v>
      </c>
      <c r="F145" s="77" t="s">
        <v>510</v>
      </c>
      <c r="G145" s="77" t="s">
        <v>511</v>
      </c>
      <c r="H145" s="77" t="s">
        <v>512</v>
      </c>
      <c r="I145" s="102">
        <v>59.97</v>
      </c>
      <c r="J145" s="77">
        <v>104</v>
      </c>
      <c r="K145" s="77">
        <v>375</v>
      </c>
      <c r="L145" s="77" t="s">
        <v>308</v>
      </c>
      <c r="M145" s="39" t="s">
        <v>333</v>
      </c>
      <c r="N145" s="39"/>
      <c r="O145" s="115"/>
      <c r="P145" s="115"/>
      <c r="Q145" s="115"/>
      <c r="R145" s="115"/>
    </row>
    <row r="146" spans="2:18" s="114" customFormat="1" ht="12" customHeight="1">
      <c r="B146" s="77">
        <v>475</v>
      </c>
      <c r="C146" s="78">
        <v>45223</v>
      </c>
      <c r="D146" s="79" t="s">
        <v>328</v>
      </c>
      <c r="E146" s="45" t="s">
        <v>343</v>
      </c>
      <c r="F146" s="77" t="s">
        <v>344</v>
      </c>
      <c r="G146" s="77" t="s">
        <v>513</v>
      </c>
      <c r="H146" s="77" t="s">
        <v>514</v>
      </c>
      <c r="I146" s="102">
        <v>83.34</v>
      </c>
      <c r="J146" s="77">
        <v>103</v>
      </c>
      <c r="K146" s="77">
        <v>374</v>
      </c>
      <c r="L146" s="77" t="s">
        <v>308</v>
      </c>
      <c r="M146" s="39" t="s">
        <v>333</v>
      </c>
      <c r="N146" s="39"/>
      <c r="O146" s="115"/>
      <c r="P146" s="115"/>
      <c r="Q146" s="115"/>
      <c r="R146" s="115"/>
    </row>
    <row r="147" spans="2:18" s="114" customFormat="1" ht="12" customHeight="1">
      <c r="B147" s="77">
        <v>474</v>
      </c>
      <c r="C147" s="78">
        <v>45216</v>
      </c>
      <c r="D147" s="79" t="s">
        <v>328</v>
      </c>
      <c r="E147" s="45" t="s">
        <v>336</v>
      </c>
      <c r="F147" s="77" t="s">
        <v>432</v>
      </c>
      <c r="G147" s="77" t="s">
        <v>433</v>
      </c>
      <c r="H147" s="77" t="s">
        <v>515</v>
      </c>
      <c r="I147" s="102">
        <v>58.36</v>
      </c>
      <c r="J147" s="77">
        <v>102</v>
      </c>
      <c r="K147" s="77">
        <v>373</v>
      </c>
      <c r="L147" s="77" t="s">
        <v>308</v>
      </c>
      <c r="M147" s="39" t="s">
        <v>333</v>
      </c>
      <c r="N147" s="39"/>
      <c r="O147" s="115"/>
      <c r="P147" s="115"/>
      <c r="Q147" s="115"/>
      <c r="R147" s="115"/>
    </row>
    <row r="148" spans="2:18" s="114" customFormat="1" ht="12" customHeight="1">
      <c r="B148" s="77">
        <v>473</v>
      </c>
      <c r="C148" s="78">
        <v>45210</v>
      </c>
      <c r="D148" s="79" t="s">
        <v>328</v>
      </c>
      <c r="E148" s="45" t="s">
        <v>356</v>
      </c>
      <c r="F148" s="77" t="s">
        <v>357</v>
      </c>
      <c r="G148" s="77" t="s">
        <v>459</v>
      </c>
      <c r="H148" s="77" t="s">
        <v>516</v>
      </c>
      <c r="I148" s="102">
        <v>60.96</v>
      </c>
      <c r="J148" s="77">
        <v>101</v>
      </c>
      <c r="K148" s="77">
        <v>372</v>
      </c>
      <c r="L148" s="77" t="s">
        <v>308</v>
      </c>
      <c r="M148" s="39" t="s">
        <v>333</v>
      </c>
      <c r="N148" s="39"/>
      <c r="O148" s="115"/>
      <c r="P148" s="115"/>
      <c r="Q148" s="115"/>
      <c r="R148" s="115"/>
    </row>
    <row r="149" spans="2:18" s="114" customFormat="1" ht="12" customHeight="1">
      <c r="B149" s="77">
        <v>472</v>
      </c>
      <c r="C149" s="78">
        <v>45209</v>
      </c>
      <c r="D149" s="79" t="s">
        <v>328</v>
      </c>
      <c r="E149" s="45" t="s">
        <v>329</v>
      </c>
      <c r="F149" s="77" t="s">
        <v>330</v>
      </c>
      <c r="G149" s="77" t="s">
        <v>517</v>
      </c>
      <c r="H149" s="77" t="s">
        <v>518</v>
      </c>
      <c r="I149" s="102">
        <v>99.94</v>
      </c>
      <c r="J149" s="77">
        <v>257</v>
      </c>
      <c r="K149" s="77">
        <v>371</v>
      </c>
      <c r="L149" s="77" t="s">
        <v>311</v>
      </c>
      <c r="M149" s="39" t="s">
        <v>333</v>
      </c>
      <c r="N149" s="39"/>
      <c r="O149" s="115"/>
      <c r="P149" s="115"/>
      <c r="Q149" s="115"/>
      <c r="R149" s="115"/>
    </row>
    <row r="150" spans="2:18" s="114" customFormat="1" ht="12" customHeight="1">
      <c r="B150" s="77">
        <v>471</v>
      </c>
      <c r="C150" s="78">
        <v>45209</v>
      </c>
      <c r="D150" s="79" t="s">
        <v>328</v>
      </c>
      <c r="E150" s="45" t="s">
        <v>329</v>
      </c>
      <c r="F150" s="77" t="s">
        <v>330</v>
      </c>
      <c r="G150" s="77" t="s">
        <v>517</v>
      </c>
      <c r="H150" s="77" t="s">
        <v>519</v>
      </c>
      <c r="I150" s="102">
        <v>87.82</v>
      </c>
      <c r="J150" s="77">
        <v>100</v>
      </c>
      <c r="K150" s="77">
        <v>370</v>
      </c>
      <c r="L150" s="77" t="s">
        <v>308</v>
      </c>
      <c r="M150" s="39" t="s">
        <v>333</v>
      </c>
      <c r="N150" s="39"/>
      <c r="O150" s="115"/>
      <c r="P150" s="115"/>
      <c r="Q150" s="115"/>
      <c r="R150" s="115"/>
    </row>
    <row r="151" spans="2:18" s="114" customFormat="1" ht="12" customHeight="1">
      <c r="B151" s="77">
        <v>470</v>
      </c>
      <c r="C151" s="78">
        <v>45209</v>
      </c>
      <c r="D151" s="79" t="s">
        <v>328</v>
      </c>
      <c r="E151" s="45" t="s">
        <v>329</v>
      </c>
      <c r="F151" s="77" t="s">
        <v>330</v>
      </c>
      <c r="G151" s="77" t="s">
        <v>520</v>
      </c>
      <c r="H151" s="77" t="s">
        <v>521</v>
      </c>
      <c r="I151" s="102">
        <v>70</v>
      </c>
      <c r="J151" s="77">
        <v>99</v>
      </c>
      <c r="K151" s="77">
        <v>369</v>
      </c>
      <c r="L151" s="77" t="s">
        <v>308</v>
      </c>
      <c r="M151" s="39" t="s">
        <v>333</v>
      </c>
      <c r="N151" s="39"/>
      <c r="O151" s="115"/>
      <c r="P151" s="115"/>
      <c r="Q151" s="115"/>
      <c r="R151" s="115"/>
    </row>
    <row r="152" spans="2:18" s="114" customFormat="1" ht="12" customHeight="1">
      <c r="B152" s="77">
        <v>469</v>
      </c>
      <c r="C152" s="78">
        <v>45208</v>
      </c>
      <c r="D152" s="79" t="s">
        <v>328</v>
      </c>
      <c r="E152" s="45" t="s">
        <v>329</v>
      </c>
      <c r="F152" s="77" t="s">
        <v>330</v>
      </c>
      <c r="G152" s="77" t="s">
        <v>522</v>
      </c>
      <c r="H152" s="77" t="s">
        <v>523</v>
      </c>
      <c r="I152" s="102">
        <v>98.89</v>
      </c>
      <c r="J152" s="77">
        <v>256</v>
      </c>
      <c r="K152" s="77">
        <v>368</v>
      </c>
      <c r="L152" s="77" t="s">
        <v>311</v>
      </c>
      <c r="M152" s="39" t="s">
        <v>333</v>
      </c>
      <c r="N152" s="39"/>
      <c r="O152" s="115"/>
      <c r="P152" s="115"/>
      <c r="Q152" s="115"/>
      <c r="R152" s="115"/>
    </row>
    <row r="153" spans="2:18" s="114" customFormat="1" ht="12" customHeight="1">
      <c r="B153" s="77">
        <v>468</v>
      </c>
      <c r="C153" s="78">
        <v>45205</v>
      </c>
      <c r="D153" s="79" t="s">
        <v>328</v>
      </c>
      <c r="E153" s="45" t="s">
        <v>336</v>
      </c>
      <c r="F153" s="77" t="s">
        <v>401</v>
      </c>
      <c r="G153" s="77" t="s">
        <v>524</v>
      </c>
      <c r="H153" s="77" t="s">
        <v>525</v>
      </c>
      <c r="I153" s="102">
        <v>110</v>
      </c>
      <c r="J153" s="77">
        <v>255</v>
      </c>
      <c r="K153" s="77">
        <v>367</v>
      </c>
      <c r="L153" s="77" t="s">
        <v>311</v>
      </c>
      <c r="M153" s="39" t="s">
        <v>333</v>
      </c>
      <c r="N153" s="39"/>
      <c r="O153" s="115"/>
      <c r="P153" s="115"/>
      <c r="Q153" s="115"/>
      <c r="R153" s="115"/>
    </row>
    <row r="154" spans="2:18" s="114" customFormat="1" ht="12" customHeight="1">
      <c r="B154" s="77">
        <v>467</v>
      </c>
      <c r="C154" s="78">
        <v>45195</v>
      </c>
      <c r="D154" s="79" t="s">
        <v>388</v>
      </c>
      <c r="E154" s="45" t="s">
        <v>356</v>
      </c>
      <c r="F154" s="77" t="s">
        <v>375</v>
      </c>
      <c r="G154" s="77" t="s">
        <v>526</v>
      </c>
      <c r="H154" s="77" t="s">
        <v>527</v>
      </c>
      <c r="I154" s="102">
        <v>51.45</v>
      </c>
      <c r="J154" s="77">
        <v>98</v>
      </c>
      <c r="K154" s="77">
        <v>366</v>
      </c>
      <c r="L154" s="77" t="s">
        <v>308</v>
      </c>
      <c r="M154" s="39" t="s">
        <v>333</v>
      </c>
      <c r="N154" s="39"/>
      <c r="O154" s="115"/>
      <c r="P154" s="115"/>
      <c r="Q154" s="115"/>
      <c r="R154" s="115"/>
    </row>
    <row r="155" spans="2:18" s="114" customFormat="1" ht="12" customHeight="1">
      <c r="B155" s="77">
        <v>466</v>
      </c>
      <c r="C155" s="78">
        <v>45195</v>
      </c>
      <c r="D155" s="79" t="s">
        <v>388</v>
      </c>
      <c r="E155" s="45" t="s">
        <v>356</v>
      </c>
      <c r="F155" s="77" t="s">
        <v>528</v>
      </c>
      <c r="G155" s="77" t="s">
        <v>529</v>
      </c>
      <c r="H155" s="77" t="s">
        <v>530</v>
      </c>
      <c r="I155" s="102">
        <v>71.08</v>
      </c>
      <c r="J155" s="77">
        <v>97</v>
      </c>
      <c r="K155" s="77">
        <v>365</v>
      </c>
      <c r="L155" s="77" t="s">
        <v>308</v>
      </c>
      <c r="M155" s="39" t="s">
        <v>333</v>
      </c>
      <c r="N155" s="39"/>
      <c r="O155" s="115"/>
      <c r="P155" s="115"/>
      <c r="Q155" s="115"/>
      <c r="R155" s="115"/>
    </row>
    <row r="156" spans="2:18" s="114" customFormat="1" ht="12" customHeight="1">
      <c r="B156" s="77">
        <v>465</v>
      </c>
      <c r="C156" s="78">
        <v>45195</v>
      </c>
      <c r="D156" s="79" t="s">
        <v>388</v>
      </c>
      <c r="E156" s="45" t="s">
        <v>336</v>
      </c>
      <c r="F156" s="77" t="s">
        <v>401</v>
      </c>
      <c r="G156" s="77" t="s">
        <v>531</v>
      </c>
      <c r="H156" s="77" t="s">
        <v>532</v>
      </c>
      <c r="I156" s="102">
        <v>67.28</v>
      </c>
      <c r="J156" s="77">
        <v>96</v>
      </c>
      <c r="K156" s="77">
        <v>364</v>
      </c>
      <c r="L156" s="77" t="s">
        <v>308</v>
      </c>
      <c r="M156" s="39" t="s">
        <v>333</v>
      </c>
      <c r="N156" s="39"/>
      <c r="O156" s="115"/>
      <c r="P156" s="115"/>
      <c r="Q156" s="115"/>
      <c r="R156" s="115"/>
    </row>
    <row r="157" spans="2:18" s="114" customFormat="1" ht="12" customHeight="1">
      <c r="B157" s="77">
        <v>464</v>
      </c>
      <c r="C157" s="78">
        <v>45195</v>
      </c>
      <c r="D157" s="79" t="s">
        <v>388</v>
      </c>
      <c r="E157" s="45" t="s">
        <v>336</v>
      </c>
      <c r="F157" s="77" t="s">
        <v>372</v>
      </c>
      <c r="G157" s="77" t="s">
        <v>533</v>
      </c>
      <c r="H157" s="77" t="s">
        <v>534</v>
      </c>
      <c r="I157" s="102">
        <v>54.3</v>
      </c>
      <c r="J157" s="77">
        <v>95</v>
      </c>
      <c r="K157" s="77">
        <v>363</v>
      </c>
      <c r="L157" s="77" t="s">
        <v>308</v>
      </c>
      <c r="M157" s="39" t="s">
        <v>333</v>
      </c>
      <c r="N157" s="39"/>
      <c r="O157" s="115"/>
      <c r="P157" s="115"/>
      <c r="Q157" s="115"/>
      <c r="R157" s="115"/>
    </row>
    <row r="158" spans="2:18" s="114" customFormat="1" ht="12" customHeight="1">
      <c r="B158" s="77">
        <v>463</v>
      </c>
      <c r="C158" s="78">
        <v>45195</v>
      </c>
      <c r="D158" s="79" t="s">
        <v>388</v>
      </c>
      <c r="E158" s="45" t="s">
        <v>356</v>
      </c>
      <c r="F158" s="77" t="s">
        <v>357</v>
      </c>
      <c r="G158" s="77" t="s">
        <v>535</v>
      </c>
      <c r="H158" s="77" t="s">
        <v>536</v>
      </c>
      <c r="I158" s="90">
        <v>82</v>
      </c>
      <c r="J158" s="77">
        <v>254</v>
      </c>
      <c r="K158" s="77">
        <v>362</v>
      </c>
      <c r="L158" s="77" t="s">
        <v>311</v>
      </c>
      <c r="M158" s="39" t="s">
        <v>333</v>
      </c>
      <c r="N158" s="39"/>
      <c r="O158" s="115"/>
      <c r="P158" s="115"/>
      <c r="Q158" s="115"/>
      <c r="R158" s="115"/>
    </row>
    <row r="159" spans="2:18" s="114" customFormat="1" ht="12" customHeight="1">
      <c r="B159" s="77">
        <v>462</v>
      </c>
      <c r="C159" s="78">
        <v>45195</v>
      </c>
      <c r="D159" s="79" t="s">
        <v>388</v>
      </c>
      <c r="E159" s="45" t="s">
        <v>336</v>
      </c>
      <c r="F159" s="77" t="s">
        <v>349</v>
      </c>
      <c r="G159" s="77" t="s">
        <v>422</v>
      </c>
      <c r="H159" s="77" t="s">
        <v>537</v>
      </c>
      <c r="I159" s="90">
        <v>49.2</v>
      </c>
      <c r="J159" s="77">
        <v>94</v>
      </c>
      <c r="K159" s="77">
        <v>361</v>
      </c>
      <c r="L159" s="77" t="s">
        <v>308</v>
      </c>
      <c r="M159" s="39" t="s">
        <v>333</v>
      </c>
      <c r="N159" s="39"/>
      <c r="O159" s="115"/>
      <c r="P159" s="115"/>
      <c r="Q159" s="115"/>
      <c r="R159" s="115"/>
    </row>
    <row r="160" spans="2:18" s="114" customFormat="1" ht="12" customHeight="1">
      <c r="B160" s="77">
        <v>461</v>
      </c>
      <c r="C160" s="78">
        <v>45195</v>
      </c>
      <c r="D160" s="79" t="s">
        <v>388</v>
      </c>
      <c r="E160" s="45" t="s">
        <v>336</v>
      </c>
      <c r="F160" s="77" t="s">
        <v>349</v>
      </c>
      <c r="G160" s="77" t="s">
        <v>422</v>
      </c>
      <c r="H160" s="77" t="s">
        <v>538</v>
      </c>
      <c r="I160" s="90">
        <v>66.38</v>
      </c>
      <c r="J160" s="77">
        <v>93</v>
      </c>
      <c r="K160" s="77">
        <v>360</v>
      </c>
      <c r="L160" s="77" t="s">
        <v>308</v>
      </c>
      <c r="M160" s="39" t="s">
        <v>333</v>
      </c>
      <c r="N160" s="39"/>
      <c r="O160" s="115"/>
      <c r="P160" s="115"/>
      <c r="Q160" s="115"/>
      <c r="R160" s="115"/>
    </row>
    <row r="161" spans="2:18" s="114" customFormat="1" ht="12" customHeight="1">
      <c r="B161" s="77">
        <v>460</v>
      </c>
      <c r="C161" s="78">
        <v>45188</v>
      </c>
      <c r="D161" s="79" t="s">
        <v>388</v>
      </c>
      <c r="E161" s="45" t="s">
        <v>329</v>
      </c>
      <c r="F161" s="77" t="s">
        <v>362</v>
      </c>
      <c r="G161" s="77" t="s">
        <v>539</v>
      </c>
      <c r="H161" s="77" t="s">
        <v>540</v>
      </c>
      <c r="I161" s="90">
        <v>88</v>
      </c>
      <c r="J161" s="77">
        <v>253</v>
      </c>
      <c r="K161" s="77">
        <v>359</v>
      </c>
      <c r="L161" s="77" t="s">
        <v>311</v>
      </c>
      <c r="M161" s="39" t="s">
        <v>333</v>
      </c>
      <c r="N161" s="39"/>
      <c r="O161" s="115"/>
      <c r="P161" s="115"/>
      <c r="Q161" s="115"/>
      <c r="R161" s="115"/>
    </row>
    <row r="162" spans="2:18" s="114" customFormat="1" ht="12" customHeight="1">
      <c r="B162" s="77">
        <v>459</v>
      </c>
      <c r="C162" s="78">
        <v>45181</v>
      </c>
      <c r="D162" s="79" t="s">
        <v>388</v>
      </c>
      <c r="E162" s="45" t="s">
        <v>329</v>
      </c>
      <c r="F162" s="77" t="s">
        <v>463</v>
      </c>
      <c r="G162" s="77" t="s">
        <v>507</v>
      </c>
      <c r="H162" s="77" t="s">
        <v>541</v>
      </c>
      <c r="I162" s="90">
        <v>61.8</v>
      </c>
      <c r="J162" s="77">
        <v>92</v>
      </c>
      <c r="K162" s="77">
        <v>358</v>
      </c>
      <c r="L162" s="77" t="s">
        <v>308</v>
      </c>
      <c r="M162" s="39" t="s">
        <v>333</v>
      </c>
      <c r="N162" s="39"/>
      <c r="O162" s="115"/>
      <c r="P162" s="115"/>
      <c r="Q162" s="115"/>
      <c r="R162" s="115"/>
    </row>
    <row r="163" spans="2:18" s="114" customFormat="1" ht="12" customHeight="1">
      <c r="B163" s="77">
        <v>458</v>
      </c>
      <c r="C163" s="78">
        <v>45167</v>
      </c>
      <c r="D163" s="79" t="s">
        <v>388</v>
      </c>
      <c r="E163" s="45" t="s">
        <v>503</v>
      </c>
      <c r="F163" s="77" t="s">
        <v>369</v>
      </c>
      <c r="G163" s="77" t="s">
        <v>408</v>
      </c>
      <c r="H163" s="77" t="s">
        <v>542</v>
      </c>
      <c r="I163" s="90">
        <v>68.95</v>
      </c>
      <c r="J163" s="77">
        <v>91</v>
      </c>
      <c r="K163" s="77">
        <v>357</v>
      </c>
      <c r="L163" s="77" t="s">
        <v>308</v>
      </c>
      <c r="M163" s="39" t="s">
        <v>333</v>
      </c>
      <c r="N163" s="39"/>
      <c r="O163" s="115"/>
      <c r="P163" s="115"/>
      <c r="Q163" s="115"/>
      <c r="R163" s="115"/>
    </row>
    <row r="164" spans="2:18" s="114" customFormat="1" ht="12" customHeight="1">
      <c r="B164" s="77">
        <v>457</v>
      </c>
      <c r="C164" s="78">
        <v>45167</v>
      </c>
      <c r="D164" s="79" t="s">
        <v>388</v>
      </c>
      <c r="E164" s="45" t="s">
        <v>503</v>
      </c>
      <c r="F164" s="77" t="s">
        <v>444</v>
      </c>
      <c r="G164" s="77" t="s">
        <v>543</v>
      </c>
      <c r="H164" s="77" t="s">
        <v>544</v>
      </c>
      <c r="I164" s="90">
        <v>64.08</v>
      </c>
      <c r="J164" s="77">
        <v>90</v>
      </c>
      <c r="K164" s="77">
        <v>356</v>
      </c>
      <c r="L164" s="77" t="s">
        <v>308</v>
      </c>
      <c r="M164" s="39" t="s">
        <v>333</v>
      </c>
      <c r="N164" s="39"/>
      <c r="O164" s="115"/>
      <c r="P164" s="115"/>
      <c r="Q164" s="115"/>
      <c r="R164" s="115"/>
    </row>
    <row r="165" spans="2:18" s="114" customFormat="1" ht="12" customHeight="1">
      <c r="B165" s="77">
        <v>456</v>
      </c>
      <c r="C165" s="78">
        <v>45153</v>
      </c>
      <c r="D165" s="79" t="s">
        <v>388</v>
      </c>
      <c r="E165" s="45" t="s">
        <v>329</v>
      </c>
      <c r="F165" s="77" t="s">
        <v>330</v>
      </c>
      <c r="G165" s="77" t="s">
        <v>436</v>
      </c>
      <c r="H165" s="77" t="s">
        <v>545</v>
      </c>
      <c r="I165" s="90">
        <v>71.599999999999994</v>
      </c>
      <c r="J165" s="77">
        <v>89</v>
      </c>
      <c r="K165" s="77">
        <v>355</v>
      </c>
      <c r="L165" s="77" t="s">
        <v>308</v>
      </c>
      <c r="M165" s="39" t="s">
        <v>333</v>
      </c>
      <c r="N165" s="39"/>
      <c r="O165" s="115"/>
      <c r="P165" s="115"/>
      <c r="Q165" s="115"/>
      <c r="R165" s="115"/>
    </row>
    <row r="166" spans="2:18" s="114" customFormat="1" ht="12" customHeight="1">
      <c r="B166" s="77">
        <v>455</v>
      </c>
      <c r="C166" s="78">
        <v>45153</v>
      </c>
      <c r="D166" s="79" t="s">
        <v>388</v>
      </c>
      <c r="E166" s="45" t="s">
        <v>329</v>
      </c>
      <c r="F166" s="77" t="s">
        <v>362</v>
      </c>
      <c r="G166" s="77" t="s">
        <v>482</v>
      </c>
      <c r="H166" s="77" t="s">
        <v>546</v>
      </c>
      <c r="I166" s="90">
        <v>64.17</v>
      </c>
      <c r="J166" s="77">
        <v>88</v>
      </c>
      <c r="K166" s="77">
        <v>354</v>
      </c>
      <c r="L166" s="77" t="s">
        <v>308</v>
      </c>
      <c r="M166" s="39" t="s">
        <v>333</v>
      </c>
      <c r="N166" s="39"/>
      <c r="O166" s="115"/>
      <c r="P166" s="115"/>
      <c r="Q166" s="115"/>
      <c r="R166" s="115"/>
    </row>
    <row r="167" spans="2:18" s="114" customFormat="1" ht="12" customHeight="1">
      <c r="B167" s="77">
        <v>454</v>
      </c>
      <c r="C167" s="78">
        <v>45146</v>
      </c>
      <c r="D167" s="79" t="s">
        <v>388</v>
      </c>
      <c r="E167" s="45" t="s">
        <v>343</v>
      </c>
      <c r="F167" s="77" t="s">
        <v>547</v>
      </c>
      <c r="G167" s="77" t="s">
        <v>548</v>
      </c>
      <c r="H167" s="77" t="s">
        <v>549</v>
      </c>
      <c r="I167" s="90">
        <v>81.06</v>
      </c>
      <c r="J167" s="77">
        <v>87</v>
      </c>
      <c r="K167" s="77">
        <v>353</v>
      </c>
      <c r="L167" s="77" t="s">
        <v>308</v>
      </c>
      <c r="M167" s="39" t="s">
        <v>333</v>
      </c>
      <c r="N167" s="39"/>
      <c r="O167" s="115"/>
      <c r="P167" s="115"/>
      <c r="Q167" s="115"/>
      <c r="R167" s="115"/>
    </row>
    <row r="168" spans="2:18" s="114" customFormat="1" ht="12" customHeight="1">
      <c r="B168" s="77">
        <v>453</v>
      </c>
      <c r="C168" s="78">
        <v>45135</v>
      </c>
      <c r="D168" s="79" t="s">
        <v>388</v>
      </c>
      <c r="E168" s="45" t="s">
        <v>356</v>
      </c>
      <c r="F168" s="77" t="s">
        <v>357</v>
      </c>
      <c r="G168" s="77" t="s">
        <v>550</v>
      </c>
      <c r="H168" s="77" t="s">
        <v>551</v>
      </c>
      <c r="I168" s="90">
        <v>54.51</v>
      </c>
      <c r="J168" s="77">
        <v>86</v>
      </c>
      <c r="K168" s="77">
        <v>352</v>
      </c>
      <c r="L168" s="77" t="s">
        <v>308</v>
      </c>
      <c r="M168" s="39" t="s">
        <v>333</v>
      </c>
      <c r="N168" s="39"/>
      <c r="O168" s="115"/>
      <c r="P168" s="115"/>
      <c r="Q168" s="115"/>
      <c r="R168" s="115"/>
    </row>
    <row r="169" spans="2:18" s="114" customFormat="1" ht="12" customHeight="1">
      <c r="B169" s="77">
        <v>452</v>
      </c>
      <c r="C169" s="78">
        <v>45132</v>
      </c>
      <c r="D169" s="79" t="s">
        <v>388</v>
      </c>
      <c r="E169" s="45" t="s">
        <v>329</v>
      </c>
      <c r="F169" s="77" t="s">
        <v>330</v>
      </c>
      <c r="G169" s="77" t="s">
        <v>552</v>
      </c>
      <c r="H169" s="77" t="s">
        <v>553</v>
      </c>
      <c r="I169" s="90">
        <v>90.46</v>
      </c>
      <c r="J169" s="77">
        <v>85</v>
      </c>
      <c r="K169" s="77">
        <v>351</v>
      </c>
      <c r="L169" s="77" t="s">
        <v>308</v>
      </c>
      <c r="M169" s="39" t="s">
        <v>333</v>
      </c>
      <c r="N169" s="39"/>
      <c r="O169" s="115"/>
      <c r="P169" s="115"/>
      <c r="Q169" s="115"/>
      <c r="R169" s="115"/>
    </row>
    <row r="170" spans="2:18" s="114" customFormat="1" ht="12" customHeight="1">
      <c r="B170" s="77">
        <v>451</v>
      </c>
      <c r="C170" s="78">
        <v>45129</v>
      </c>
      <c r="D170" s="79" t="s">
        <v>388</v>
      </c>
      <c r="E170" s="45" t="s">
        <v>329</v>
      </c>
      <c r="F170" s="77" t="s">
        <v>362</v>
      </c>
      <c r="G170" s="77" t="s">
        <v>554</v>
      </c>
      <c r="H170" s="77" t="s">
        <v>555</v>
      </c>
      <c r="I170" s="90">
        <v>74.849999999999994</v>
      </c>
      <c r="J170" s="77">
        <v>252</v>
      </c>
      <c r="K170" s="77">
        <v>350</v>
      </c>
      <c r="L170" s="77" t="s">
        <v>311</v>
      </c>
      <c r="M170" s="39" t="s">
        <v>333</v>
      </c>
      <c r="N170" s="39"/>
      <c r="O170" s="115"/>
      <c r="P170" s="115"/>
      <c r="Q170" s="115"/>
      <c r="R170" s="115"/>
    </row>
    <row r="171" spans="2:18" s="114" customFormat="1" ht="12" customHeight="1">
      <c r="B171" s="77">
        <v>450</v>
      </c>
      <c r="C171" s="78">
        <v>45126</v>
      </c>
      <c r="D171" s="79" t="s">
        <v>388</v>
      </c>
      <c r="E171" s="45" t="s">
        <v>336</v>
      </c>
      <c r="F171" s="77" t="s">
        <v>349</v>
      </c>
      <c r="G171" s="77" t="s">
        <v>556</v>
      </c>
      <c r="H171" s="77" t="s">
        <v>557</v>
      </c>
      <c r="I171" s="90">
        <v>105.42</v>
      </c>
      <c r="J171" s="77">
        <v>251</v>
      </c>
      <c r="K171" s="77">
        <v>349</v>
      </c>
      <c r="L171" s="77" t="s">
        <v>311</v>
      </c>
      <c r="M171" s="39" t="s">
        <v>333</v>
      </c>
      <c r="N171" s="39"/>
      <c r="O171" s="115"/>
      <c r="P171" s="115"/>
      <c r="Q171" s="115"/>
      <c r="R171" s="115"/>
    </row>
    <row r="172" spans="2:18" s="114" customFormat="1" ht="12" customHeight="1">
      <c r="B172" s="77">
        <v>449</v>
      </c>
      <c r="C172" s="78">
        <v>45104</v>
      </c>
      <c r="D172" s="79" t="s">
        <v>412</v>
      </c>
      <c r="E172" s="45" t="s">
        <v>356</v>
      </c>
      <c r="F172" s="77" t="s">
        <v>528</v>
      </c>
      <c r="G172" s="77" t="s">
        <v>558</v>
      </c>
      <c r="H172" s="77" t="s">
        <v>559</v>
      </c>
      <c r="I172" s="90">
        <v>79.349999999999994</v>
      </c>
      <c r="J172" s="77">
        <v>84</v>
      </c>
      <c r="K172" s="77">
        <v>348</v>
      </c>
      <c r="L172" s="77" t="s">
        <v>308</v>
      </c>
      <c r="M172" s="39" t="s">
        <v>333</v>
      </c>
      <c r="N172" s="39"/>
      <c r="O172" s="115"/>
      <c r="P172" s="115"/>
      <c r="Q172" s="115"/>
      <c r="R172" s="115"/>
    </row>
    <row r="173" spans="2:18" s="114" customFormat="1" ht="12" customHeight="1">
      <c r="B173" s="77">
        <v>448</v>
      </c>
      <c r="C173" s="78">
        <v>45104</v>
      </c>
      <c r="D173" s="79" t="s">
        <v>412</v>
      </c>
      <c r="E173" s="45" t="s">
        <v>329</v>
      </c>
      <c r="F173" s="77" t="s">
        <v>330</v>
      </c>
      <c r="G173" s="77" t="s">
        <v>415</v>
      </c>
      <c r="H173" s="77" t="s">
        <v>355</v>
      </c>
      <c r="I173" s="90">
        <v>79.63</v>
      </c>
      <c r="J173" s="77">
        <v>250</v>
      </c>
      <c r="K173" s="77">
        <v>347</v>
      </c>
      <c r="L173" s="77" t="s">
        <v>311</v>
      </c>
      <c r="M173" s="39" t="s">
        <v>333</v>
      </c>
      <c r="N173" s="39"/>
      <c r="O173" s="115"/>
      <c r="P173" s="115"/>
      <c r="Q173" s="115"/>
      <c r="R173" s="115"/>
    </row>
    <row r="174" spans="2:18" s="114" customFormat="1" ht="12" customHeight="1">
      <c r="B174" s="77">
        <v>447</v>
      </c>
      <c r="C174" s="78">
        <v>45097</v>
      </c>
      <c r="D174" s="79" t="s">
        <v>412</v>
      </c>
      <c r="E174" s="45" t="s">
        <v>336</v>
      </c>
      <c r="F174" s="77" t="s">
        <v>496</v>
      </c>
      <c r="G174" s="77" t="s">
        <v>497</v>
      </c>
      <c r="H174" s="77" t="s">
        <v>560</v>
      </c>
      <c r="I174" s="90">
        <v>68.02</v>
      </c>
      <c r="J174" s="77">
        <v>83</v>
      </c>
      <c r="K174" s="77">
        <v>346</v>
      </c>
      <c r="L174" s="77" t="s">
        <v>308</v>
      </c>
      <c r="M174" s="39" t="s">
        <v>333</v>
      </c>
      <c r="N174" s="39"/>
      <c r="O174" s="115"/>
      <c r="P174" s="115"/>
      <c r="Q174" s="115"/>
      <c r="R174" s="115"/>
    </row>
    <row r="175" spans="2:18" s="114" customFormat="1" ht="12" customHeight="1">
      <c r="B175" s="77">
        <v>446</v>
      </c>
      <c r="C175" s="78">
        <v>45104</v>
      </c>
      <c r="D175" s="79" t="s">
        <v>412</v>
      </c>
      <c r="E175" s="45" t="s">
        <v>329</v>
      </c>
      <c r="F175" s="77" t="s">
        <v>362</v>
      </c>
      <c r="G175" s="77" t="s">
        <v>561</v>
      </c>
      <c r="H175" s="77" t="s">
        <v>562</v>
      </c>
      <c r="I175" s="90">
        <v>103.96</v>
      </c>
      <c r="J175" s="77">
        <v>249</v>
      </c>
      <c r="K175" s="77">
        <v>345</v>
      </c>
      <c r="L175" s="77" t="s">
        <v>311</v>
      </c>
      <c r="M175" s="39" t="s">
        <v>333</v>
      </c>
      <c r="N175" s="39"/>
      <c r="O175" s="115"/>
      <c r="P175" s="115"/>
      <c r="Q175" s="115"/>
      <c r="R175" s="115"/>
    </row>
    <row r="176" spans="2:18" s="114" customFormat="1" ht="12" customHeight="1">
      <c r="B176" s="77">
        <v>445</v>
      </c>
      <c r="C176" s="78">
        <v>45083</v>
      </c>
      <c r="D176" s="79" t="s">
        <v>412</v>
      </c>
      <c r="E176" s="45" t="s">
        <v>329</v>
      </c>
      <c r="F176" s="77" t="s">
        <v>362</v>
      </c>
      <c r="G176" s="77" t="s">
        <v>482</v>
      </c>
      <c r="H176" s="77" t="s">
        <v>563</v>
      </c>
      <c r="I176" s="90">
        <v>72.349999999999994</v>
      </c>
      <c r="J176" s="77">
        <v>248</v>
      </c>
      <c r="K176" s="77">
        <v>344</v>
      </c>
      <c r="L176" s="77" t="s">
        <v>311</v>
      </c>
      <c r="M176" s="39" t="s">
        <v>333</v>
      </c>
      <c r="N176" s="39"/>
      <c r="O176" s="115"/>
      <c r="P176" s="115"/>
      <c r="Q176" s="115"/>
      <c r="R176" s="115"/>
    </row>
    <row r="177" spans="2:18" s="114" customFormat="1" ht="12" customHeight="1">
      <c r="B177" s="77">
        <v>444</v>
      </c>
      <c r="C177" s="78">
        <v>45083</v>
      </c>
      <c r="D177" s="79" t="s">
        <v>412</v>
      </c>
      <c r="E177" s="45" t="s">
        <v>329</v>
      </c>
      <c r="F177" s="77" t="s">
        <v>362</v>
      </c>
      <c r="G177" s="77" t="s">
        <v>564</v>
      </c>
      <c r="H177" s="77" t="s">
        <v>565</v>
      </c>
      <c r="I177" s="90">
        <v>69.52</v>
      </c>
      <c r="J177" s="77">
        <v>82</v>
      </c>
      <c r="K177" s="77">
        <v>343</v>
      </c>
      <c r="L177" s="77" t="s">
        <v>308</v>
      </c>
      <c r="M177" s="39" t="s">
        <v>333</v>
      </c>
      <c r="N177" s="39"/>
      <c r="O177" s="115"/>
      <c r="P177" s="115"/>
      <c r="Q177" s="115"/>
      <c r="R177" s="115"/>
    </row>
    <row r="178" spans="2:18" s="114" customFormat="1" ht="12" customHeight="1">
      <c r="B178" s="77">
        <v>443</v>
      </c>
      <c r="C178" s="78">
        <v>45069</v>
      </c>
      <c r="D178" s="79" t="s">
        <v>412</v>
      </c>
      <c r="E178" s="45" t="s">
        <v>329</v>
      </c>
      <c r="F178" s="77" t="s">
        <v>330</v>
      </c>
      <c r="G178" s="77" t="s">
        <v>484</v>
      </c>
      <c r="H178" s="77" t="s">
        <v>566</v>
      </c>
      <c r="I178" s="90">
        <v>55</v>
      </c>
      <c r="J178" s="77">
        <v>81</v>
      </c>
      <c r="K178" s="77">
        <v>342</v>
      </c>
      <c r="L178" s="77" t="s">
        <v>308</v>
      </c>
      <c r="M178" s="39" t="s">
        <v>333</v>
      </c>
      <c r="N178" s="39"/>
      <c r="O178" s="115"/>
      <c r="P178" s="115"/>
      <c r="Q178" s="115"/>
      <c r="R178" s="115"/>
    </row>
    <row r="179" spans="2:18" s="114" customFormat="1" ht="12" customHeight="1">
      <c r="B179" s="77">
        <v>442</v>
      </c>
      <c r="C179" s="78">
        <v>45069</v>
      </c>
      <c r="D179" s="79" t="s">
        <v>412</v>
      </c>
      <c r="E179" s="45" t="s">
        <v>356</v>
      </c>
      <c r="F179" s="77" t="s">
        <v>375</v>
      </c>
      <c r="G179" s="77" t="s">
        <v>567</v>
      </c>
      <c r="H179" s="77" t="s">
        <v>568</v>
      </c>
      <c r="I179" s="90">
        <v>75.7</v>
      </c>
      <c r="J179" s="77">
        <v>247</v>
      </c>
      <c r="K179" s="77">
        <v>341</v>
      </c>
      <c r="L179" s="77" t="s">
        <v>311</v>
      </c>
      <c r="M179" s="39" t="s">
        <v>333</v>
      </c>
      <c r="N179" s="39"/>
      <c r="O179" s="115"/>
      <c r="P179" s="115"/>
      <c r="Q179" s="115"/>
      <c r="R179" s="115"/>
    </row>
    <row r="180" spans="2:18" s="114" customFormat="1" ht="12" customHeight="1">
      <c r="B180" s="77">
        <v>441</v>
      </c>
      <c r="C180" s="78">
        <v>45069</v>
      </c>
      <c r="D180" s="79" t="s">
        <v>412</v>
      </c>
      <c r="E180" s="45" t="s">
        <v>329</v>
      </c>
      <c r="F180" s="77" t="s">
        <v>463</v>
      </c>
      <c r="G180" s="77" t="s">
        <v>569</v>
      </c>
      <c r="H180" s="77" t="s">
        <v>342</v>
      </c>
      <c r="I180" s="90">
        <v>99.09</v>
      </c>
      <c r="J180" s="77">
        <v>246</v>
      </c>
      <c r="K180" s="77">
        <v>340</v>
      </c>
      <c r="L180" s="77" t="s">
        <v>311</v>
      </c>
      <c r="M180" s="39" t="s">
        <v>333</v>
      </c>
      <c r="N180" s="39"/>
      <c r="O180" s="115"/>
      <c r="P180" s="115"/>
      <c r="Q180" s="115"/>
      <c r="R180" s="115"/>
    </row>
    <row r="181" spans="2:18" s="114" customFormat="1" ht="12" customHeight="1">
      <c r="B181" s="77">
        <v>440</v>
      </c>
      <c r="C181" s="78">
        <v>45069</v>
      </c>
      <c r="D181" s="79" t="s">
        <v>412</v>
      </c>
      <c r="E181" s="45" t="s">
        <v>336</v>
      </c>
      <c r="F181" s="77" t="s">
        <v>432</v>
      </c>
      <c r="G181" s="77" t="s">
        <v>433</v>
      </c>
      <c r="H181" s="77" t="s">
        <v>570</v>
      </c>
      <c r="I181" s="90">
        <v>68</v>
      </c>
      <c r="J181" s="77">
        <v>80</v>
      </c>
      <c r="K181" s="77">
        <v>339</v>
      </c>
      <c r="L181" s="77" t="s">
        <v>308</v>
      </c>
      <c r="M181" s="39" t="s">
        <v>333</v>
      </c>
      <c r="N181" s="39"/>
      <c r="O181" s="115"/>
      <c r="P181" s="115"/>
      <c r="Q181" s="115"/>
      <c r="R181" s="115"/>
    </row>
    <row r="182" spans="2:18" s="114" customFormat="1" ht="12" customHeight="1">
      <c r="B182" s="77">
        <v>439</v>
      </c>
      <c r="C182" s="78">
        <v>45063</v>
      </c>
      <c r="D182" s="79" t="s">
        <v>412</v>
      </c>
      <c r="E182" s="45" t="s">
        <v>343</v>
      </c>
      <c r="F182" s="77" t="s">
        <v>571</v>
      </c>
      <c r="G182" s="77" t="s">
        <v>572</v>
      </c>
      <c r="H182" s="77" t="s">
        <v>573</v>
      </c>
      <c r="I182" s="90">
        <v>87.48</v>
      </c>
      <c r="J182" s="77">
        <v>245</v>
      </c>
      <c r="K182" s="77">
        <v>338</v>
      </c>
      <c r="L182" s="77" t="s">
        <v>311</v>
      </c>
      <c r="M182" s="39" t="s">
        <v>333</v>
      </c>
      <c r="N182" s="39"/>
      <c r="O182" s="115"/>
      <c r="P182" s="115"/>
      <c r="Q182" s="115"/>
      <c r="R182" s="115"/>
    </row>
    <row r="183" spans="2:18" s="114" customFormat="1" ht="12" customHeight="1">
      <c r="B183" s="77">
        <v>438</v>
      </c>
      <c r="C183" s="78">
        <v>45058</v>
      </c>
      <c r="D183" s="79" t="s">
        <v>412</v>
      </c>
      <c r="E183" s="45" t="s">
        <v>336</v>
      </c>
      <c r="F183" s="77" t="s">
        <v>574</v>
      </c>
      <c r="G183" s="77" t="s">
        <v>575</v>
      </c>
      <c r="H183" s="77" t="s">
        <v>576</v>
      </c>
      <c r="I183" s="90">
        <v>64</v>
      </c>
      <c r="J183" s="77">
        <v>79</v>
      </c>
      <c r="K183" s="77">
        <v>337</v>
      </c>
      <c r="L183" s="77" t="s">
        <v>308</v>
      </c>
      <c r="M183" s="39" t="s">
        <v>333</v>
      </c>
      <c r="N183" s="39"/>
      <c r="O183" s="115"/>
      <c r="P183" s="115"/>
      <c r="Q183" s="115"/>
      <c r="R183" s="115"/>
    </row>
    <row r="184" spans="2:18" s="114" customFormat="1" ht="12" customHeight="1">
      <c r="B184" s="77">
        <v>437</v>
      </c>
      <c r="C184" s="78">
        <v>45041</v>
      </c>
      <c r="D184" s="79" t="s">
        <v>412</v>
      </c>
      <c r="E184" s="45" t="s">
        <v>329</v>
      </c>
      <c r="F184" s="77" t="s">
        <v>330</v>
      </c>
      <c r="G184" s="77" t="s">
        <v>577</v>
      </c>
      <c r="H184" s="77" t="s">
        <v>578</v>
      </c>
      <c r="I184" s="90">
        <v>64.87</v>
      </c>
      <c r="J184" s="77">
        <v>78</v>
      </c>
      <c r="K184" s="77">
        <v>336</v>
      </c>
      <c r="L184" s="77" t="s">
        <v>308</v>
      </c>
      <c r="M184" s="39" t="s">
        <v>333</v>
      </c>
      <c r="N184" s="39"/>
      <c r="O184" s="115"/>
      <c r="P184" s="115"/>
      <c r="Q184" s="115"/>
      <c r="R184" s="115"/>
    </row>
    <row r="185" spans="2:18" s="114" customFormat="1" ht="12" customHeight="1">
      <c r="B185" s="77">
        <v>436</v>
      </c>
      <c r="C185" s="78">
        <v>45020</v>
      </c>
      <c r="D185" s="79" t="s">
        <v>412</v>
      </c>
      <c r="E185" s="45" t="s">
        <v>329</v>
      </c>
      <c r="F185" s="77" t="s">
        <v>330</v>
      </c>
      <c r="G185" s="77" t="s">
        <v>410</v>
      </c>
      <c r="H185" s="77" t="s">
        <v>411</v>
      </c>
      <c r="I185" s="90">
        <v>139.68</v>
      </c>
      <c r="J185" s="77">
        <v>244</v>
      </c>
      <c r="K185" s="77">
        <v>335</v>
      </c>
      <c r="L185" s="77" t="s">
        <v>311</v>
      </c>
      <c r="M185" s="39" t="s">
        <v>333</v>
      </c>
      <c r="N185" s="39"/>
      <c r="O185" s="115"/>
      <c r="P185" s="115"/>
      <c r="Q185" s="115"/>
      <c r="R185" s="115"/>
    </row>
    <row r="186" spans="2:18" s="114" customFormat="1" ht="12" customHeight="1">
      <c r="B186" s="77">
        <v>435</v>
      </c>
      <c r="C186" s="78">
        <v>45014</v>
      </c>
      <c r="D186" s="79" t="s">
        <v>454</v>
      </c>
      <c r="E186" s="45" t="s">
        <v>503</v>
      </c>
      <c r="F186" s="77" t="s">
        <v>395</v>
      </c>
      <c r="G186" s="77" t="s">
        <v>504</v>
      </c>
      <c r="H186" s="77" t="s">
        <v>579</v>
      </c>
      <c r="I186" s="90">
        <v>78.010000000000005</v>
      </c>
      <c r="J186" s="77">
        <v>77</v>
      </c>
      <c r="K186" s="77">
        <v>334</v>
      </c>
      <c r="L186" s="77" t="s">
        <v>308</v>
      </c>
      <c r="M186" s="39" t="s">
        <v>333</v>
      </c>
      <c r="N186" s="39"/>
      <c r="O186" s="115"/>
      <c r="P186" s="115"/>
      <c r="Q186" s="115"/>
      <c r="R186" s="115"/>
    </row>
    <row r="187" spans="2:18" s="114" customFormat="1" ht="12" customHeight="1">
      <c r="B187" s="77">
        <v>434</v>
      </c>
      <c r="C187" s="78">
        <v>45013</v>
      </c>
      <c r="D187" s="79" t="s">
        <v>454</v>
      </c>
      <c r="E187" s="45" t="s">
        <v>329</v>
      </c>
      <c r="F187" s="77" t="s">
        <v>362</v>
      </c>
      <c r="G187" s="77" t="s">
        <v>482</v>
      </c>
      <c r="H187" s="77" t="s">
        <v>580</v>
      </c>
      <c r="I187" s="90">
        <v>59.1</v>
      </c>
      <c r="J187" s="77">
        <v>76</v>
      </c>
      <c r="K187" s="77">
        <v>333</v>
      </c>
      <c r="L187" s="77" t="s">
        <v>308</v>
      </c>
      <c r="M187" s="39" t="s">
        <v>333</v>
      </c>
      <c r="N187" s="39"/>
      <c r="O187" s="115"/>
      <c r="P187" s="115"/>
      <c r="Q187" s="115"/>
      <c r="R187" s="115"/>
    </row>
    <row r="188" spans="2:18" s="114" customFormat="1" ht="12" customHeight="1">
      <c r="B188" s="77">
        <v>433</v>
      </c>
      <c r="C188" s="78">
        <v>45013</v>
      </c>
      <c r="D188" s="79" t="s">
        <v>454</v>
      </c>
      <c r="E188" s="45" t="s">
        <v>503</v>
      </c>
      <c r="F188" s="77" t="s">
        <v>369</v>
      </c>
      <c r="G188" s="77" t="s">
        <v>581</v>
      </c>
      <c r="H188" s="77" t="s">
        <v>582</v>
      </c>
      <c r="I188" s="90">
        <v>72.819999999999993</v>
      </c>
      <c r="J188" s="77">
        <v>243</v>
      </c>
      <c r="K188" s="77">
        <v>332</v>
      </c>
      <c r="L188" s="77" t="s">
        <v>311</v>
      </c>
      <c r="M188" s="39" t="s">
        <v>333</v>
      </c>
      <c r="N188" s="39"/>
      <c r="O188" s="115"/>
      <c r="P188" s="115"/>
      <c r="Q188" s="115"/>
      <c r="R188" s="115"/>
    </row>
    <row r="189" spans="2:18" s="114" customFormat="1" ht="12" customHeight="1">
      <c r="B189" s="77">
        <v>432</v>
      </c>
      <c r="C189" s="78">
        <v>44985</v>
      </c>
      <c r="D189" s="79" t="s">
        <v>454</v>
      </c>
      <c r="E189" s="45" t="s">
        <v>329</v>
      </c>
      <c r="F189" s="77" t="s">
        <v>463</v>
      </c>
      <c r="G189" s="77" t="s">
        <v>583</v>
      </c>
      <c r="H189" s="77" t="s">
        <v>584</v>
      </c>
      <c r="I189" s="90">
        <v>56</v>
      </c>
      <c r="J189" s="77">
        <v>75</v>
      </c>
      <c r="K189" s="77">
        <v>331</v>
      </c>
      <c r="L189" s="77" t="s">
        <v>308</v>
      </c>
      <c r="M189" s="39" t="s">
        <v>333</v>
      </c>
      <c r="N189" s="39"/>
      <c r="O189" s="115"/>
      <c r="P189" s="115"/>
      <c r="Q189" s="115"/>
      <c r="R189" s="115"/>
    </row>
    <row r="190" spans="2:18" s="114" customFormat="1" ht="12" customHeight="1">
      <c r="B190" s="77">
        <v>431</v>
      </c>
      <c r="C190" s="78">
        <v>44971</v>
      </c>
      <c r="D190" s="79" t="s">
        <v>454</v>
      </c>
      <c r="E190" s="45" t="s">
        <v>329</v>
      </c>
      <c r="F190" s="77" t="s">
        <v>330</v>
      </c>
      <c r="G190" s="77" t="s">
        <v>585</v>
      </c>
      <c r="H190" s="77" t="s">
        <v>586</v>
      </c>
      <c r="I190" s="90">
        <v>66.819999999999993</v>
      </c>
      <c r="J190" s="77">
        <v>74</v>
      </c>
      <c r="K190" s="77">
        <v>330</v>
      </c>
      <c r="L190" s="77" t="s">
        <v>308</v>
      </c>
      <c r="M190" s="39" t="s">
        <v>333</v>
      </c>
      <c r="N190" s="39"/>
      <c r="O190" s="115"/>
      <c r="P190" s="115"/>
      <c r="Q190" s="115"/>
      <c r="R190" s="115"/>
    </row>
    <row r="191" spans="2:18" s="114" customFormat="1" ht="12" customHeight="1">
      <c r="B191" s="77">
        <v>430</v>
      </c>
      <c r="C191" s="78">
        <v>44971</v>
      </c>
      <c r="D191" s="79" t="s">
        <v>454</v>
      </c>
      <c r="E191" s="45" t="s">
        <v>336</v>
      </c>
      <c r="F191" s="77" t="s">
        <v>401</v>
      </c>
      <c r="G191" s="77" t="s">
        <v>531</v>
      </c>
      <c r="H191" s="77" t="s">
        <v>587</v>
      </c>
      <c r="I191" s="90">
        <v>112.28</v>
      </c>
      <c r="J191" s="77">
        <v>73</v>
      </c>
      <c r="K191" s="77">
        <v>329</v>
      </c>
      <c r="L191" s="77" t="s">
        <v>308</v>
      </c>
      <c r="M191" s="39" t="s">
        <v>333</v>
      </c>
      <c r="N191" s="39"/>
      <c r="O191" s="115"/>
      <c r="P191" s="115"/>
      <c r="Q191" s="115"/>
      <c r="R191" s="115"/>
    </row>
    <row r="192" spans="2:18" s="114" customFormat="1" ht="12" customHeight="1">
      <c r="B192" s="77">
        <v>429</v>
      </c>
      <c r="C192" s="78">
        <v>44957</v>
      </c>
      <c r="D192" s="79" t="s">
        <v>454</v>
      </c>
      <c r="E192" s="45" t="s">
        <v>329</v>
      </c>
      <c r="F192" s="77" t="s">
        <v>362</v>
      </c>
      <c r="G192" s="77" t="s">
        <v>482</v>
      </c>
      <c r="H192" s="77" t="s">
        <v>588</v>
      </c>
      <c r="I192" s="90">
        <v>115.59</v>
      </c>
      <c r="J192" s="77">
        <v>242</v>
      </c>
      <c r="K192" s="77">
        <v>328</v>
      </c>
      <c r="L192" s="77" t="s">
        <v>311</v>
      </c>
      <c r="M192" s="39" t="s">
        <v>333</v>
      </c>
      <c r="N192" s="39"/>
      <c r="O192" s="115"/>
      <c r="P192" s="115"/>
      <c r="Q192" s="115"/>
      <c r="R192" s="115"/>
    </row>
    <row r="193" spans="2:18" s="114" customFormat="1" ht="12" customHeight="1">
      <c r="B193" s="77">
        <v>428</v>
      </c>
      <c r="C193" s="78">
        <v>44915</v>
      </c>
      <c r="D193" s="79" t="s">
        <v>328</v>
      </c>
      <c r="E193" s="45" t="s">
        <v>336</v>
      </c>
      <c r="F193" s="77" t="s">
        <v>419</v>
      </c>
      <c r="G193" s="77" t="s">
        <v>589</v>
      </c>
      <c r="H193" s="77" t="s">
        <v>590</v>
      </c>
      <c r="I193" s="90">
        <v>81.819999999999993</v>
      </c>
      <c r="J193" s="77">
        <v>241</v>
      </c>
      <c r="K193" s="77">
        <v>334</v>
      </c>
      <c r="L193" s="77" t="s">
        <v>311</v>
      </c>
      <c r="M193" s="39" t="s">
        <v>333</v>
      </c>
      <c r="N193" s="39"/>
      <c r="O193" s="115"/>
      <c r="P193" s="115"/>
      <c r="Q193" s="115"/>
      <c r="R193" s="115"/>
    </row>
    <row r="194" spans="2:18" s="114" customFormat="1" ht="12" customHeight="1">
      <c r="B194" s="77">
        <v>427</v>
      </c>
      <c r="C194" s="78">
        <v>44913</v>
      </c>
      <c r="D194" s="79" t="s">
        <v>328</v>
      </c>
      <c r="E194" s="45" t="s">
        <v>356</v>
      </c>
      <c r="F194" s="77" t="s">
        <v>528</v>
      </c>
      <c r="G194" s="77" t="s">
        <v>591</v>
      </c>
      <c r="H194" s="77" t="s">
        <v>592</v>
      </c>
      <c r="I194" s="90">
        <v>103.57</v>
      </c>
      <c r="J194" s="77">
        <v>72</v>
      </c>
      <c r="K194" s="77">
        <v>326</v>
      </c>
      <c r="L194" s="77" t="s">
        <v>308</v>
      </c>
      <c r="M194" s="39" t="s">
        <v>333</v>
      </c>
      <c r="N194" s="39"/>
      <c r="O194" s="115"/>
      <c r="P194" s="115"/>
      <c r="Q194" s="115"/>
      <c r="R194" s="115"/>
    </row>
    <row r="195" spans="2:18" s="114" customFormat="1" ht="12" customHeight="1">
      <c r="B195" s="77">
        <v>426</v>
      </c>
      <c r="C195" s="78">
        <v>44912</v>
      </c>
      <c r="D195" s="79" t="s">
        <v>328</v>
      </c>
      <c r="E195" s="45" t="s">
        <v>329</v>
      </c>
      <c r="F195" s="77" t="s">
        <v>330</v>
      </c>
      <c r="G195" s="77" t="s">
        <v>415</v>
      </c>
      <c r="H195" s="77" t="s">
        <v>593</v>
      </c>
      <c r="I195" s="90">
        <v>109.98</v>
      </c>
      <c r="J195" s="77">
        <v>71</v>
      </c>
      <c r="K195" s="77">
        <v>325</v>
      </c>
      <c r="L195" s="77" t="s">
        <v>308</v>
      </c>
      <c r="M195" s="39" t="s">
        <v>333</v>
      </c>
      <c r="N195" s="39"/>
      <c r="O195" s="115"/>
      <c r="P195" s="115"/>
      <c r="Q195" s="115"/>
      <c r="R195" s="115"/>
    </row>
    <row r="196" spans="2:18" s="114" customFormat="1" ht="12" customHeight="1">
      <c r="B196" s="77">
        <v>425</v>
      </c>
      <c r="C196" s="78">
        <v>44912</v>
      </c>
      <c r="D196" s="79" t="s">
        <v>328</v>
      </c>
      <c r="E196" s="45" t="s">
        <v>329</v>
      </c>
      <c r="F196" s="77" t="s">
        <v>330</v>
      </c>
      <c r="G196" s="77" t="s">
        <v>415</v>
      </c>
      <c r="H196" s="77" t="s">
        <v>594</v>
      </c>
      <c r="I196" s="90">
        <v>93.95</v>
      </c>
      <c r="J196" s="77">
        <v>70</v>
      </c>
      <c r="K196" s="77">
        <v>324</v>
      </c>
      <c r="L196" s="77" t="s">
        <v>308</v>
      </c>
      <c r="M196" s="39" t="s">
        <v>333</v>
      </c>
      <c r="N196" s="39"/>
      <c r="O196" s="115"/>
      <c r="P196" s="115"/>
      <c r="Q196" s="115"/>
      <c r="R196" s="115"/>
    </row>
    <row r="197" spans="2:18" s="114" customFormat="1" ht="12" customHeight="1">
      <c r="B197" s="77">
        <v>424</v>
      </c>
      <c r="C197" s="78">
        <v>44912</v>
      </c>
      <c r="D197" s="79" t="s">
        <v>328</v>
      </c>
      <c r="E197" s="45" t="s">
        <v>329</v>
      </c>
      <c r="F197" s="77" t="s">
        <v>330</v>
      </c>
      <c r="G197" s="77" t="s">
        <v>415</v>
      </c>
      <c r="H197" s="77" t="s">
        <v>595</v>
      </c>
      <c r="I197" s="90">
        <v>109.64</v>
      </c>
      <c r="J197" s="77">
        <v>69</v>
      </c>
      <c r="K197" s="77">
        <v>323</v>
      </c>
      <c r="L197" s="77" t="s">
        <v>308</v>
      </c>
      <c r="M197" s="39" t="s">
        <v>333</v>
      </c>
      <c r="N197" s="39"/>
      <c r="O197" s="115"/>
      <c r="P197" s="115"/>
      <c r="Q197" s="115"/>
      <c r="R197" s="115"/>
    </row>
    <row r="198" spans="2:18" s="114" customFormat="1" ht="12" customHeight="1">
      <c r="B198" s="77">
        <v>423</v>
      </c>
      <c r="C198" s="78">
        <v>44906</v>
      </c>
      <c r="D198" s="79" t="s">
        <v>328</v>
      </c>
      <c r="E198" s="45" t="s">
        <v>329</v>
      </c>
      <c r="F198" s="77" t="s">
        <v>330</v>
      </c>
      <c r="G198" s="77" t="s">
        <v>596</v>
      </c>
      <c r="H198" s="77" t="s">
        <v>597</v>
      </c>
      <c r="I198" s="90">
        <v>88</v>
      </c>
      <c r="J198" s="77">
        <v>68</v>
      </c>
      <c r="K198" s="77">
        <v>322</v>
      </c>
      <c r="L198" s="77" t="s">
        <v>308</v>
      </c>
      <c r="M198" s="39" t="s">
        <v>333</v>
      </c>
      <c r="N198" s="39"/>
      <c r="O198" s="115"/>
      <c r="P198" s="115"/>
      <c r="Q198" s="115"/>
      <c r="R198" s="115"/>
    </row>
    <row r="199" spans="2:18" s="114" customFormat="1" ht="12" customHeight="1">
      <c r="B199" s="77">
        <v>422</v>
      </c>
      <c r="C199" s="78">
        <v>44905</v>
      </c>
      <c r="D199" s="79" t="s">
        <v>328</v>
      </c>
      <c r="E199" s="45" t="s">
        <v>503</v>
      </c>
      <c r="F199" s="77" t="s">
        <v>598</v>
      </c>
      <c r="G199" s="77" t="s">
        <v>599</v>
      </c>
      <c r="H199" s="77" t="s">
        <v>600</v>
      </c>
      <c r="I199" s="90">
        <v>116.6</v>
      </c>
      <c r="J199" s="77">
        <v>240</v>
      </c>
      <c r="K199" s="77">
        <v>321</v>
      </c>
      <c r="L199" s="77" t="s">
        <v>311</v>
      </c>
      <c r="M199" s="39" t="s">
        <v>333</v>
      </c>
      <c r="N199" s="39"/>
      <c r="O199" s="115"/>
      <c r="P199" s="115"/>
      <c r="Q199" s="115"/>
      <c r="R199" s="115"/>
    </row>
    <row r="200" spans="2:18" s="114" customFormat="1" ht="12" customHeight="1">
      <c r="B200" s="77">
        <v>421</v>
      </c>
      <c r="C200" s="78">
        <v>44898</v>
      </c>
      <c r="D200" s="79" t="s">
        <v>328</v>
      </c>
      <c r="E200" s="45" t="s">
        <v>329</v>
      </c>
      <c r="F200" s="77" t="s">
        <v>330</v>
      </c>
      <c r="G200" s="77" t="s">
        <v>440</v>
      </c>
      <c r="H200" s="77" t="s">
        <v>601</v>
      </c>
      <c r="I200" s="90">
        <v>131</v>
      </c>
      <c r="J200" s="77">
        <v>67</v>
      </c>
      <c r="K200" s="77">
        <v>320</v>
      </c>
      <c r="L200" s="77" t="s">
        <v>308</v>
      </c>
      <c r="M200" s="39" t="s">
        <v>333</v>
      </c>
      <c r="N200" s="39"/>
      <c r="O200" s="115"/>
      <c r="P200" s="115"/>
      <c r="Q200" s="115"/>
      <c r="R200" s="115"/>
    </row>
    <row r="201" spans="2:18" s="114" customFormat="1" ht="12" customHeight="1">
      <c r="B201" s="77">
        <v>420</v>
      </c>
      <c r="C201" s="78">
        <v>44898</v>
      </c>
      <c r="D201" s="79" t="s">
        <v>328</v>
      </c>
      <c r="E201" s="45" t="s">
        <v>356</v>
      </c>
      <c r="F201" s="77" t="s">
        <v>357</v>
      </c>
      <c r="G201" s="77" t="s">
        <v>602</v>
      </c>
      <c r="H201" s="77" t="s">
        <v>603</v>
      </c>
      <c r="I201" s="90">
        <v>72.72</v>
      </c>
      <c r="J201" s="77">
        <v>239</v>
      </c>
      <c r="K201" s="77">
        <v>319</v>
      </c>
      <c r="L201" s="77" t="s">
        <v>311</v>
      </c>
      <c r="M201" s="39" t="s">
        <v>333</v>
      </c>
      <c r="N201" s="39"/>
      <c r="O201" s="115"/>
      <c r="P201" s="115"/>
      <c r="Q201" s="115"/>
      <c r="R201" s="115"/>
    </row>
    <row r="202" spans="2:18" s="114" customFormat="1" ht="12" customHeight="1">
      <c r="B202" s="77">
        <v>419</v>
      </c>
      <c r="C202" s="78">
        <v>44884</v>
      </c>
      <c r="D202" s="79" t="s">
        <v>328</v>
      </c>
      <c r="E202" s="45" t="s">
        <v>329</v>
      </c>
      <c r="F202" s="77" t="s">
        <v>463</v>
      </c>
      <c r="G202" s="77" t="s">
        <v>507</v>
      </c>
      <c r="H202" s="77" t="s">
        <v>604</v>
      </c>
      <c r="I202" s="90">
        <v>64</v>
      </c>
      <c r="J202" s="77">
        <v>66</v>
      </c>
      <c r="K202" s="77">
        <v>318</v>
      </c>
      <c r="L202" s="77" t="s">
        <v>308</v>
      </c>
      <c r="M202" s="39" t="s">
        <v>333</v>
      </c>
      <c r="N202" s="39"/>
      <c r="O202" s="115"/>
      <c r="P202" s="115"/>
      <c r="Q202" s="115"/>
      <c r="R202" s="115"/>
    </row>
    <row r="203" spans="2:18" s="114" customFormat="1" ht="12" customHeight="1">
      <c r="B203" s="77">
        <v>418</v>
      </c>
      <c r="C203" s="78">
        <v>44884</v>
      </c>
      <c r="D203" s="79" t="s">
        <v>328</v>
      </c>
      <c r="E203" s="45" t="s">
        <v>356</v>
      </c>
      <c r="F203" s="77" t="s">
        <v>375</v>
      </c>
      <c r="G203" s="77" t="s">
        <v>605</v>
      </c>
      <c r="H203" s="77" t="s">
        <v>606</v>
      </c>
      <c r="I203" s="90">
        <v>90.78</v>
      </c>
      <c r="J203" s="77">
        <v>65</v>
      </c>
      <c r="K203" s="77">
        <v>317</v>
      </c>
      <c r="L203" s="77" t="s">
        <v>308</v>
      </c>
      <c r="M203" s="39" t="s">
        <v>333</v>
      </c>
      <c r="N203" s="39"/>
      <c r="O203" s="115"/>
      <c r="P203" s="115"/>
      <c r="Q203" s="115"/>
      <c r="R203" s="115"/>
    </row>
    <row r="204" spans="2:18" s="114" customFormat="1" ht="12" customHeight="1">
      <c r="B204" s="77">
        <v>417</v>
      </c>
      <c r="C204" s="78">
        <v>44884</v>
      </c>
      <c r="D204" s="79" t="s">
        <v>328</v>
      </c>
      <c r="E204" s="45" t="s">
        <v>343</v>
      </c>
      <c r="F204" s="77" t="s">
        <v>607</v>
      </c>
      <c r="G204" s="77" t="s">
        <v>608</v>
      </c>
      <c r="H204" s="77" t="s">
        <v>609</v>
      </c>
      <c r="I204" s="90">
        <v>103.8</v>
      </c>
      <c r="J204" s="77">
        <v>64</v>
      </c>
      <c r="K204" s="77">
        <v>316</v>
      </c>
      <c r="L204" s="77" t="s">
        <v>308</v>
      </c>
      <c r="M204" s="39" t="s">
        <v>333</v>
      </c>
      <c r="N204" s="39"/>
      <c r="O204" s="115"/>
      <c r="P204" s="115"/>
      <c r="Q204" s="115"/>
      <c r="R204" s="115"/>
    </row>
    <row r="205" spans="2:18" s="114" customFormat="1" ht="12" customHeight="1">
      <c r="B205" s="42">
        <v>416</v>
      </c>
      <c r="C205" s="43">
        <v>44884</v>
      </c>
      <c r="D205" s="44" t="s">
        <v>328</v>
      </c>
      <c r="E205" s="66" t="s">
        <v>336</v>
      </c>
      <c r="F205" s="42" t="s">
        <v>574</v>
      </c>
      <c r="G205" s="42" t="s">
        <v>610</v>
      </c>
      <c r="H205" s="42" t="s">
        <v>611</v>
      </c>
      <c r="I205" s="92">
        <v>70.819999999999993</v>
      </c>
      <c r="J205" s="42">
        <v>238</v>
      </c>
      <c r="K205" s="42">
        <v>315</v>
      </c>
      <c r="L205" s="42" t="s">
        <v>311</v>
      </c>
      <c r="M205" s="42" t="s">
        <v>612</v>
      </c>
      <c r="N205" s="42"/>
      <c r="O205" s="115">
        <v>0</v>
      </c>
      <c r="P205" s="115" t="b">
        <f t="shared" ref="P205:P229" si="6">O205=I205</f>
        <v>0</v>
      </c>
      <c r="Q205" s="132">
        <v>44879</v>
      </c>
      <c r="R205" s="115" t="b">
        <f t="shared" ref="R205:R229" si="7">Q205=C205</f>
        <v>0</v>
      </c>
    </row>
    <row r="206" spans="2:18" s="114" customFormat="1" ht="12" customHeight="1">
      <c r="B206" s="77">
        <v>415</v>
      </c>
      <c r="C206" s="78">
        <v>44879</v>
      </c>
      <c r="D206" s="79" t="s">
        <v>328</v>
      </c>
      <c r="E206" s="45" t="s">
        <v>356</v>
      </c>
      <c r="F206" s="77" t="s">
        <v>375</v>
      </c>
      <c r="G206" s="77" t="s">
        <v>613</v>
      </c>
      <c r="H206" s="77" t="s">
        <v>614</v>
      </c>
      <c r="I206" s="90">
        <v>65.95</v>
      </c>
      <c r="J206" s="77">
        <v>63</v>
      </c>
      <c r="K206" s="77">
        <v>315</v>
      </c>
      <c r="L206" s="77" t="s">
        <v>308</v>
      </c>
      <c r="M206" s="39" t="s">
        <v>333</v>
      </c>
      <c r="N206" s="39"/>
      <c r="O206" s="115"/>
      <c r="P206" s="115"/>
      <c r="Q206" s="115"/>
      <c r="R206" s="115"/>
    </row>
    <row r="207" spans="2:18" s="114" customFormat="1" ht="12" customHeight="1">
      <c r="B207" s="77">
        <v>414</v>
      </c>
      <c r="C207" s="78">
        <v>44877</v>
      </c>
      <c r="D207" s="79" t="s">
        <v>328</v>
      </c>
      <c r="E207" s="45" t="s">
        <v>343</v>
      </c>
      <c r="F207" s="77" t="s">
        <v>398</v>
      </c>
      <c r="G207" s="77" t="s">
        <v>615</v>
      </c>
      <c r="H207" s="77" t="s">
        <v>616</v>
      </c>
      <c r="I207" s="90">
        <v>70.45</v>
      </c>
      <c r="J207" s="77">
        <v>62</v>
      </c>
      <c r="K207" s="77">
        <v>314</v>
      </c>
      <c r="L207" s="77" t="s">
        <v>308</v>
      </c>
      <c r="M207" s="39" t="s">
        <v>333</v>
      </c>
      <c r="N207" s="39"/>
      <c r="O207" s="115"/>
      <c r="P207" s="115"/>
      <c r="Q207" s="115"/>
      <c r="R207" s="115"/>
    </row>
    <row r="208" spans="2:18" s="114" customFormat="1" ht="12" customHeight="1">
      <c r="B208" s="77">
        <v>413</v>
      </c>
      <c r="C208" s="78">
        <v>44870</v>
      </c>
      <c r="D208" s="79" t="s">
        <v>328</v>
      </c>
      <c r="E208" s="45" t="s">
        <v>329</v>
      </c>
      <c r="F208" s="77" t="s">
        <v>330</v>
      </c>
      <c r="G208" s="77" t="s">
        <v>617</v>
      </c>
      <c r="H208" s="77" t="s">
        <v>618</v>
      </c>
      <c r="I208" s="90">
        <v>90.04</v>
      </c>
      <c r="J208" s="77">
        <v>61</v>
      </c>
      <c r="K208" s="77">
        <v>313</v>
      </c>
      <c r="L208" s="77" t="s">
        <v>308</v>
      </c>
      <c r="M208" s="39" t="s">
        <v>333</v>
      </c>
      <c r="N208" s="39"/>
      <c r="O208" s="115"/>
      <c r="P208" s="115"/>
      <c r="Q208" s="115"/>
      <c r="R208" s="115"/>
    </row>
    <row r="209" spans="2:18" s="114" customFormat="1" ht="12" customHeight="1">
      <c r="B209" s="77">
        <v>412</v>
      </c>
      <c r="C209" s="78">
        <v>44870</v>
      </c>
      <c r="D209" s="79" t="s">
        <v>328</v>
      </c>
      <c r="E209" s="45" t="s">
        <v>329</v>
      </c>
      <c r="F209" s="77" t="s">
        <v>330</v>
      </c>
      <c r="G209" s="77" t="s">
        <v>619</v>
      </c>
      <c r="H209" s="77" t="s">
        <v>620</v>
      </c>
      <c r="I209" s="90">
        <v>99</v>
      </c>
      <c r="J209" s="77">
        <v>238</v>
      </c>
      <c r="K209" s="77">
        <v>312</v>
      </c>
      <c r="L209" s="77" t="s">
        <v>311</v>
      </c>
      <c r="M209" s="39" t="s">
        <v>333</v>
      </c>
      <c r="N209" s="39"/>
      <c r="O209" s="115"/>
      <c r="P209" s="115"/>
      <c r="Q209" s="115"/>
      <c r="R209" s="115"/>
    </row>
    <row r="210" spans="2:18" s="114" customFormat="1" ht="12" customHeight="1">
      <c r="B210" s="77">
        <v>411</v>
      </c>
      <c r="C210" s="78">
        <v>44863</v>
      </c>
      <c r="D210" s="79" t="s">
        <v>328</v>
      </c>
      <c r="E210" s="45" t="s">
        <v>329</v>
      </c>
      <c r="F210" s="77" t="s">
        <v>463</v>
      </c>
      <c r="G210" s="77" t="s">
        <v>621</v>
      </c>
      <c r="H210" s="77" t="s">
        <v>622</v>
      </c>
      <c r="I210" s="90">
        <v>52.62</v>
      </c>
      <c r="J210" s="77">
        <v>60</v>
      </c>
      <c r="K210" s="77">
        <v>311</v>
      </c>
      <c r="L210" s="77" t="s">
        <v>308</v>
      </c>
      <c r="M210" s="39" t="s">
        <v>333</v>
      </c>
      <c r="N210" s="39"/>
      <c r="O210" s="115"/>
      <c r="P210" s="115"/>
      <c r="Q210" s="115"/>
      <c r="R210" s="115"/>
    </row>
    <row r="211" spans="2:18" s="114" customFormat="1" ht="12" customHeight="1">
      <c r="B211" s="77">
        <v>410</v>
      </c>
      <c r="C211" s="78">
        <v>44863</v>
      </c>
      <c r="D211" s="79" t="s">
        <v>328</v>
      </c>
      <c r="E211" s="45" t="s">
        <v>329</v>
      </c>
      <c r="F211" s="77" t="s">
        <v>362</v>
      </c>
      <c r="G211" s="77" t="s">
        <v>623</v>
      </c>
      <c r="H211" s="77" t="s">
        <v>624</v>
      </c>
      <c r="I211" s="90">
        <v>72.42</v>
      </c>
      <c r="J211" s="77">
        <v>237</v>
      </c>
      <c r="K211" s="77">
        <v>310</v>
      </c>
      <c r="L211" s="77" t="s">
        <v>311</v>
      </c>
      <c r="M211" s="39" t="s">
        <v>333</v>
      </c>
      <c r="N211" s="39"/>
      <c r="O211" s="115"/>
      <c r="P211" s="115"/>
      <c r="Q211" s="115"/>
      <c r="R211" s="115"/>
    </row>
    <row r="212" spans="2:18" s="114" customFormat="1" ht="12" customHeight="1">
      <c r="B212" s="77">
        <v>409</v>
      </c>
      <c r="C212" s="78">
        <v>44856</v>
      </c>
      <c r="D212" s="79" t="s">
        <v>328</v>
      </c>
      <c r="E212" s="45" t="s">
        <v>329</v>
      </c>
      <c r="F212" s="77" t="s">
        <v>362</v>
      </c>
      <c r="G212" s="77" t="s">
        <v>625</v>
      </c>
      <c r="H212" s="77" t="s">
        <v>626</v>
      </c>
      <c r="I212" s="90">
        <v>63.77</v>
      </c>
      <c r="J212" s="77">
        <v>59</v>
      </c>
      <c r="K212" s="77">
        <v>309</v>
      </c>
      <c r="L212" s="77" t="s">
        <v>308</v>
      </c>
      <c r="M212" s="39" t="s">
        <v>333</v>
      </c>
      <c r="N212" s="39"/>
      <c r="O212" s="115"/>
      <c r="P212" s="115"/>
      <c r="Q212" s="115"/>
      <c r="R212" s="115"/>
    </row>
    <row r="213" spans="2:18" s="114" customFormat="1" ht="12" customHeight="1">
      <c r="B213" s="77">
        <v>408</v>
      </c>
      <c r="C213" s="78">
        <v>44849</v>
      </c>
      <c r="D213" s="79" t="s">
        <v>328</v>
      </c>
      <c r="E213" s="45" t="s">
        <v>329</v>
      </c>
      <c r="F213" s="77" t="s">
        <v>330</v>
      </c>
      <c r="G213" s="77" t="s">
        <v>627</v>
      </c>
      <c r="H213" s="39" t="s">
        <v>628</v>
      </c>
      <c r="I213" s="90">
        <v>6</v>
      </c>
      <c r="J213" s="77">
        <v>14</v>
      </c>
      <c r="K213" s="77">
        <v>308</v>
      </c>
      <c r="L213" s="77" t="s">
        <v>312</v>
      </c>
      <c r="M213" s="39" t="s">
        <v>333</v>
      </c>
      <c r="N213" s="39"/>
      <c r="O213" s="115"/>
      <c r="P213" s="115"/>
      <c r="Q213" s="115"/>
      <c r="R213" s="115"/>
    </row>
    <row r="214" spans="2:18" s="114" customFormat="1" ht="12" customHeight="1">
      <c r="B214" s="77">
        <v>407</v>
      </c>
      <c r="C214" s="78">
        <v>44842</v>
      </c>
      <c r="D214" s="79" t="s">
        <v>328</v>
      </c>
      <c r="E214" s="45" t="s">
        <v>336</v>
      </c>
      <c r="F214" s="77" t="s">
        <v>496</v>
      </c>
      <c r="G214" s="77" t="s">
        <v>629</v>
      </c>
      <c r="H214" s="77" t="s">
        <v>630</v>
      </c>
      <c r="I214" s="90">
        <v>54.89</v>
      </c>
      <c r="J214" s="77">
        <v>58</v>
      </c>
      <c r="K214" s="77">
        <v>307</v>
      </c>
      <c r="L214" s="77" t="s">
        <v>308</v>
      </c>
      <c r="M214" s="39" t="s">
        <v>333</v>
      </c>
      <c r="N214" s="39"/>
      <c r="O214" s="115"/>
      <c r="P214" s="115"/>
      <c r="Q214" s="115"/>
      <c r="R214" s="115"/>
    </row>
    <row r="215" spans="2:18" s="114" customFormat="1" ht="12" customHeight="1">
      <c r="B215" s="77">
        <v>406</v>
      </c>
      <c r="C215" s="78">
        <v>44842</v>
      </c>
      <c r="D215" s="79" t="s">
        <v>328</v>
      </c>
      <c r="E215" s="45" t="s">
        <v>329</v>
      </c>
      <c r="F215" s="77" t="s">
        <v>463</v>
      </c>
      <c r="G215" s="77" t="s">
        <v>621</v>
      </c>
      <c r="H215" s="77" t="s">
        <v>631</v>
      </c>
      <c r="I215" s="90">
        <v>88.14</v>
      </c>
      <c r="J215" s="77">
        <v>57</v>
      </c>
      <c r="K215" s="77">
        <v>306</v>
      </c>
      <c r="L215" s="77" t="s">
        <v>308</v>
      </c>
      <c r="M215" s="39" t="s">
        <v>333</v>
      </c>
      <c r="N215" s="39"/>
      <c r="O215" s="115"/>
      <c r="P215" s="115"/>
      <c r="Q215" s="115"/>
      <c r="R215" s="115"/>
    </row>
    <row r="216" spans="2:18" s="114" customFormat="1" ht="12" customHeight="1">
      <c r="B216" s="77">
        <v>405</v>
      </c>
      <c r="C216" s="78">
        <v>44828</v>
      </c>
      <c r="D216" s="79" t="s">
        <v>388</v>
      </c>
      <c r="E216" s="45" t="s">
        <v>329</v>
      </c>
      <c r="F216" s="77" t="s">
        <v>362</v>
      </c>
      <c r="G216" s="77" t="s">
        <v>632</v>
      </c>
      <c r="H216" s="77" t="s">
        <v>633</v>
      </c>
      <c r="I216" s="90">
        <v>115.1</v>
      </c>
      <c r="J216" s="77">
        <v>236</v>
      </c>
      <c r="K216" s="77">
        <v>305</v>
      </c>
      <c r="L216" s="77" t="s">
        <v>311</v>
      </c>
      <c r="M216" s="39" t="s">
        <v>333</v>
      </c>
      <c r="N216" s="39"/>
      <c r="O216" s="115"/>
      <c r="P216" s="115"/>
      <c r="Q216" s="115"/>
      <c r="R216" s="115"/>
    </row>
    <row r="217" spans="2:18" s="114" customFormat="1" ht="12" customHeight="1">
      <c r="B217" s="77">
        <v>404</v>
      </c>
      <c r="C217" s="78">
        <v>44828</v>
      </c>
      <c r="D217" s="79" t="s">
        <v>388</v>
      </c>
      <c r="E217" s="45" t="s">
        <v>329</v>
      </c>
      <c r="F217" s="77" t="s">
        <v>330</v>
      </c>
      <c r="G217" s="39" t="s">
        <v>634</v>
      </c>
      <c r="H217" s="77" t="s">
        <v>635</v>
      </c>
      <c r="I217" s="90">
        <v>90.84</v>
      </c>
      <c r="J217" s="77">
        <v>235</v>
      </c>
      <c r="K217" s="77">
        <v>304</v>
      </c>
      <c r="L217" s="77" t="s">
        <v>311</v>
      </c>
      <c r="M217" s="39" t="s">
        <v>333</v>
      </c>
      <c r="N217" s="39"/>
      <c r="O217" s="115"/>
      <c r="P217" s="115"/>
      <c r="Q217" s="115"/>
      <c r="R217" s="115"/>
    </row>
    <row r="218" spans="2:18" s="114" customFormat="1" ht="12" customHeight="1">
      <c r="B218" s="77">
        <v>403</v>
      </c>
      <c r="C218" s="78">
        <v>44821</v>
      </c>
      <c r="D218" s="79" t="s">
        <v>388</v>
      </c>
      <c r="E218" s="45" t="s">
        <v>329</v>
      </c>
      <c r="F218" s="77" t="s">
        <v>362</v>
      </c>
      <c r="G218" s="77" t="s">
        <v>623</v>
      </c>
      <c r="H218" s="77" t="s">
        <v>636</v>
      </c>
      <c r="I218" s="90">
        <v>70.260000000000005</v>
      </c>
      <c r="J218" s="77">
        <v>56</v>
      </c>
      <c r="K218" s="77">
        <v>303</v>
      </c>
      <c r="L218" s="77" t="s">
        <v>308</v>
      </c>
      <c r="M218" s="39" t="s">
        <v>333</v>
      </c>
      <c r="N218" s="39"/>
      <c r="O218" s="115"/>
      <c r="P218" s="115"/>
      <c r="Q218" s="115"/>
      <c r="R218" s="115"/>
    </row>
    <row r="219" spans="2:18" s="114" customFormat="1" ht="12" customHeight="1">
      <c r="B219" s="77">
        <v>402</v>
      </c>
      <c r="C219" s="78">
        <v>44821</v>
      </c>
      <c r="D219" s="79" t="s">
        <v>388</v>
      </c>
      <c r="E219" s="45" t="s">
        <v>336</v>
      </c>
      <c r="F219" s="77" t="s">
        <v>574</v>
      </c>
      <c r="G219" s="77" t="s">
        <v>637</v>
      </c>
      <c r="H219" s="77" t="s">
        <v>638</v>
      </c>
      <c r="I219" s="90">
        <v>51</v>
      </c>
      <c r="J219" s="77">
        <v>55</v>
      </c>
      <c r="K219" s="77">
        <v>302</v>
      </c>
      <c r="L219" s="77" t="s">
        <v>308</v>
      </c>
      <c r="M219" s="39" t="s">
        <v>333</v>
      </c>
      <c r="N219" s="39"/>
      <c r="O219" s="115"/>
      <c r="P219" s="115"/>
      <c r="Q219" s="115"/>
      <c r="R219" s="115"/>
    </row>
    <row r="220" spans="2:18" s="114" customFormat="1" ht="12" customHeight="1">
      <c r="B220" s="77">
        <v>401</v>
      </c>
      <c r="C220" s="78">
        <v>44821</v>
      </c>
      <c r="D220" s="79" t="s">
        <v>388</v>
      </c>
      <c r="E220" s="45" t="s">
        <v>336</v>
      </c>
      <c r="F220" s="77" t="s">
        <v>419</v>
      </c>
      <c r="G220" s="77" t="s">
        <v>420</v>
      </c>
      <c r="H220" s="77" t="s">
        <v>639</v>
      </c>
      <c r="I220" s="90">
        <v>44.53</v>
      </c>
      <c r="J220" s="77">
        <v>54</v>
      </c>
      <c r="K220" s="77">
        <v>301</v>
      </c>
      <c r="L220" s="77" t="s">
        <v>308</v>
      </c>
      <c r="M220" s="39" t="s">
        <v>333</v>
      </c>
      <c r="N220" s="39"/>
      <c r="O220" s="115"/>
      <c r="P220" s="115"/>
      <c r="Q220" s="115"/>
      <c r="R220" s="115"/>
    </row>
    <row r="221" spans="2:18" s="114" customFormat="1" ht="12" customHeight="1">
      <c r="B221" s="77">
        <v>400</v>
      </c>
      <c r="C221" s="78">
        <v>44821</v>
      </c>
      <c r="D221" s="79" t="s">
        <v>388</v>
      </c>
      <c r="E221" s="45" t="s">
        <v>329</v>
      </c>
      <c r="F221" s="77" t="s">
        <v>362</v>
      </c>
      <c r="G221" s="77" t="s">
        <v>623</v>
      </c>
      <c r="H221" s="77" t="s">
        <v>640</v>
      </c>
      <c r="I221" s="90">
        <v>84.1</v>
      </c>
      <c r="J221" s="77">
        <v>234</v>
      </c>
      <c r="K221" s="77">
        <v>300</v>
      </c>
      <c r="L221" s="77" t="s">
        <v>311</v>
      </c>
      <c r="M221" s="39" t="s">
        <v>333</v>
      </c>
      <c r="N221" s="39"/>
      <c r="O221" s="115"/>
      <c r="P221" s="115"/>
      <c r="Q221" s="115"/>
      <c r="R221" s="115"/>
    </row>
    <row r="222" spans="2:18" s="114" customFormat="1" ht="12" customHeight="1">
      <c r="B222" s="77">
        <v>399</v>
      </c>
      <c r="C222" s="78">
        <v>44814</v>
      </c>
      <c r="D222" s="79" t="s">
        <v>388</v>
      </c>
      <c r="E222" s="45" t="s">
        <v>329</v>
      </c>
      <c r="F222" s="77" t="s">
        <v>463</v>
      </c>
      <c r="G222" s="77" t="s">
        <v>641</v>
      </c>
      <c r="H222" s="77" t="s">
        <v>642</v>
      </c>
      <c r="I222" s="90">
        <v>100</v>
      </c>
      <c r="J222" s="77">
        <v>233</v>
      </c>
      <c r="K222" s="77">
        <v>299</v>
      </c>
      <c r="L222" s="77" t="s">
        <v>311</v>
      </c>
      <c r="M222" s="39" t="s">
        <v>333</v>
      </c>
      <c r="N222" s="39"/>
      <c r="O222" s="115"/>
      <c r="P222" s="115"/>
      <c r="Q222" s="115"/>
      <c r="R222" s="115"/>
    </row>
    <row r="223" spans="2:18" s="114" customFormat="1" ht="12" customHeight="1">
      <c r="B223" s="77">
        <v>398</v>
      </c>
      <c r="C223" s="78">
        <v>44814</v>
      </c>
      <c r="D223" s="79" t="s">
        <v>388</v>
      </c>
      <c r="E223" s="45" t="s">
        <v>329</v>
      </c>
      <c r="F223" s="77" t="s">
        <v>330</v>
      </c>
      <c r="G223" s="77" t="s">
        <v>643</v>
      </c>
      <c r="H223" s="77" t="s">
        <v>644</v>
      </c>
      <c r="I223" s="90">
        <v>90.04</v>
      </c>
      <c r="J223" s="77">
        <v>232</v>
      </c>
      <c r="K223" s="77">
        <v>298</v>
      </c>
      <c r="L223" s="77" t="s">
        <v>311</v>
      </c>
      <c r="M223" s="39" t="s">
        <v>333</v>
      </c>
      <c r="N223" s="39"/>
      <c r="O223" s="115"/>
      <c r="P223" s="115"/>
      <c r="Q223" s="115"/>
      <c r="R223" s="115"/>
    </row>
    <row r="224" spans="2:18" s="114" customFormat="1" ht="12" customHeight="1">
      <c r="B224" s="77">
        <v>397</v>
      </c>
      <c r="C224" s="78">
        <v>44814</v>
      </c>
      <c r="D224" s="79" t="s">
        <v>388</v>
      </c>
      <c r="E224" s="45" t="s">
        <v>329</v>
      </c>
      <c r="F224" s="77" t="s">
        <v>330</v>
      </c>
      <c r="G224" s="77" t="s">
        <v>627</v>
      </c>
      <c r="H224" s="77" t="s">
        <v>645</v>
      </c>
      <c r="I224" s="90">
        <v>6</v>
      </c>
      <c r="J224" s="77">
        <v>13</v>
      </c>
      <c r="K224" s="77">
        <v>297</v>
      </c>
      <c r="L224" s="77" t="s">
        <v>312</v>
      </c>
      <c r="M224" s="39" t="s">
        <v>333</v>
      </c>
      <c r="N224" s="39"/>
      <c r="O224" s="115"/>
      <c r="P224" s="115"/>
      <c r="Q224" s="115"/>
      <c r="R224" s="115"/>
    </row>
    <row r="225" spans="2:18" s="114" customFormat="1" ht="12" customHeight="1">
      <c r="B225" s="77">
        <v>396</v>
      </c>
      <c r="C225" s="78">
        <v>44800</v>
      </c>
      <c r="D225" s="79" t="s">
        <v>388</v>
      </c>
      <c r="E225" s="45" t="s">
        <v>368</v>
      </c>
      <c r="F225" s="77" t="s">
        <v>395</v>
      </c>
      <c r="G225" s="77" t="s">
        <v>504</v>
      </c>
      <c r="H225" s="77" t="s">
        <v>646</v>
      </c>
      <c r="I225" s="90">
        <v>55.26</v>
      </c>
      <c r="J225" s="77">
        <v>53</v>
      </c>
      <c r="K225" s="77">
        <v>296</v>
      </c>
      <c r="L225" s="77" t="s">
        <v>308</v>
      </c>
      <c r="M225" s="39" t="s">
        <v>333</v>
      </c>
      <c r="N225" s="39"/>
      <c r="O225" s="115"/>
      <c r="P225" s="115"/>
      <c r="Q225" s="115"/>
      <c r="R225" s="115"/>
    </row>
    <row r="226" spans="2:18" s="114" customFormat="1" ht="12" customHeight="1">
      <c r="B226" s="77">
        <v>395</v>
      </c>
      <c r="C226" s="78">
        <v>44793</v>
      </c>
      <c r="D226" s="79" t="s">
        <v>388</v>
      </c>
      <c r="E226" s="45" t="s">
        <v>329</v>
      </c>
      <c r="F226" s="77" t="s">
        <v>330</v>
      </c>
      <c r="G226" s="77" t="s">
        <v>484</v>
      </c>
      <c r="H226" s="77" t="s">
        <v>647</v>
      </c>
      <c r="I226" s="90">
        <v>123.52</v>
      </c>
      <c r="J226" s="77">
        <v>52</v>
      </c>
      <c r="K226" s="77">
        <v>295</v>
      </c>
      <c r="L226" s="77" t="s">
        <v>308</v>
      </c>
      <c r="M226" s="39" t="s">
        <v>333</v>
      </c>
      <c r="N226" s="39"/>
      <c r="O226" s="115"/>
      <c r="P226" s="115"/>
      <c r="Q226" s="115"/>
      <c r="R226" s="115"/>
    </row>
    <row r="227" spans="2:18" s="114" customFormat="1" ht="12" customHeight="1">
      <c r="B227" s="77">
        <v>394</v>
      </c>
      <c r="C227" s="78">
        <v>44786</v>
      </c>
      <c r="D227" s="79" t="s">
        <v>388</v>
      </c>
      <c r="E227" s="45" t="s">
        <v>329</v>
      </c>
      <c r="F227" s="77" t="s">
        <v>330</v>
      </c>
      <c r="G227" s="77" t="s">
        <v>648</v>
      </c>
      <c r="H227" s="77" t="s">
        <v>649</v>
      </c>
      <c r="I227" s="90">
        <v>90.75</v>
      </c>
      <c r="J227" s="77">
        <v>51</v>
      </c>
      <c r="K227" s="77">
        <v>294</v>
      </c>
      <c r="L227" s="77" t="s">
        <v>308</v>
      </c>
      <c r="M227" s="39" t="s">
        <v>333</v>
      </c>
      <c r="N227" s="39"/>
      <c r="O227" s="115"/>
      <c r="P227" s="115"/>
      <c r="Q227" s="115"/>
      <c r="R227" s="115"/>
    </row>
    <row r="228" spans="2:18" s="114" customFormat="1" ht="12" customHeight="1">
      <c r="B228" s="77">
        <v>393</v>
      </c>
      <c r="C228" s="78">
        <v>44786</v>
      </c>
      <c r="D228" s="79" t="s">
        <v>388</v>
      </c>
      <c r="E228" s="45" t="s">
        <v>356</v>
      </c>
      <c r="F228" s="77" t="s">
        <v>528</v>
      </c>
      <c r="G228" s="77" t="s">
        <v>650</v>
      </c>
      <c r="H228" s="77" t="s">
        <v>651</v>
      </c>
      <c r="I228" s="90">
        <v>82.56</v>
      </c>
      <c r="J228" s="77">
        <v>50</v>
      </c>
      <c r="K228" s="77">
        <v>293</v>
      </c>
      <c r="L228" s="77" t="s">
        <v>308</v>
      </c>
      <c r="M228" s="39" t="s">
        <v>333</v>
      </c>
      <c r="N228" s="39"/>
      <c r="O228" s="115"/>
      <c r="P228" s="115"/>
      <c r="Q228" s="115"/>
      <c r="R228" s="115"/>
    </row>
    <row r="229" spans="2:18" s="114" customFormat="1" ht="12" customHeight="1">
      <c r="B229" s="42">
        <v>392</v>
      </c>
      <c r="C229" s="43">
        <v>44786</v>
      </c>
      <c r="D229" s="44" t="s">
        <v>388</v>
      </c>
      <c r="E229" s="66" t="s">
        <v>329</v>
      </c>
      <c r="F229" s="42" t="s">
        <v>330</v>
      </c>
      <c r="G229" s="42" t="s">
        <v>652</v>
      </c>
      <c r="H229" s="42" t="s">
        <v>495</v>
      </c>
      <c r="I229" s="92">
        <v>9</v>
      </c>
      <c r="J229" s="42">
        <v>12</v>
      </c>
      <c r="K229" s="42">
        <v>292</v>
      </c>
      <c r="L229" s="42" t="s">
        <v>312</v>
      </c>
      <c r="M229" s="42" t="s">
        <v>612</v>
      </c>
      <c r="N229" s="42"/>
      <c r="O229" s="115">
        <v>0</v>
      </c>
      <c r="P229" s="115" t="b">
        <f t="shared" si="6"/>
        <v>0</v>
      </c>
      <c r="Q229" s="132">
        <v>44772</v>
      </c>
      <c r="R229" s="115" t="b">
        <f t="shared" si="7"/>
        <v>0</v>
      </c>
    </row>
    <row r="230" spans="2:18" s="114" customFormat="1" ht="12" customHeight="1">
      <c r="B230" s="77">
        <v>391</v>
      </c>
      <c r="C230" s="78">
        <v>44779</v>
      </c>
      <c r="D230" s="79" t="s">
        <v>388</v>
      </c>
      <c r="E230" s="45" t="s">
        <v>356</v>
      </c>
      <c r="F230" s="77" t="s">
        <v>528</v>
      </c>
      <c r="G230" s="77" t="s">
        <v>653</v>
      </c>
      <c r="H230" s="77" t="s">
        <v>654</v>
      </c>
      <c r="I230" s="90">
        <v>67.430000000000007</v>
      </c>
      <c r="J230" s="77">
        <v>49</v>
      </c>
      <c r="K230" s="77">
        <v>292</v>
      </c>
      <c r="L230" s="77" t="s">
        <v>308</v>
      </c>
      <c r="M230" s="39" t="s">
        <v>333</v>
      </c>
      <c r="N230" s="39"/>
      <c r="O230" s="115"/>
      <c r="P230" s="115"/>
      <c r="Q230" s="115"/>
      <c r="R230" s="115"/>
    </row>
    <row r="231" spans="2:18" s="114" customFormat="1" ht="12" customHeight="1">
      <c r="B231" s="77">
        <v>390</v>
      </c>
      <c r="C231" s="78">
        <v>44772</v>
      </c>
      <c r="D231" s="79" t="s">
        <v>388</v>
      </c>
      <c r="E231" s="45" t="s">
        <v>356</v>
      </c>
      <c r="F231" s="77" t="s">
        <v>528</v>
      </c>
      <c r="G231" s="77" t="s">
        <v>655</v>
      </c>
      <c r="H231" s="77" t="s">
        <v>656</v>
      </c>
      <c r="I231" s="90">
        <v>82.43</v>
      </c>
      <c r="J231" s="77">
        <v>48</v>
      </c>
      <c r="K231" s="77">
        <v>291</v>
      </c>
      <c r="L231" s="77" t="s">
        <v>308</v>
      </c>
      <c r="M231" s="39" t="s">
        <v>333</v>
      </c>
      <c r="N231" s="39"/>
      <c r="O231" s="115"/>
      <c r="P231" s="115"/>
      <c r="Q231" s="115"/>
      <c r="R231" s="115"/>
    </row>
    <row r="232" spans="2:18" s="114" customFormat="1" ht="12" customHeight="1">
      <c r="B232" s="77">
        <v>389</v>
      </c>
      <c r="C232" s="78">
        <v>44772</v>
      </c>
      <c r="D232" s="79" t="s">
        <v>388</v>
      </c>
      <c r="E232" s="45" t="s">
        <v>503</v>
      </c>
      <c r="F232" s="77" t="s">
        <v>395</v>
      </c>
      <c r="G232" s="77" t="s">
        <v>657</v>
      </c>
      <c r="H232" s="77" t="s">
        <v>658</v>
      </c>
      <c r="I232" s="90">
        <v>116.1</v>
      </c>
      <c r="J232" s="77">
        <v>47</v>
      </c>
      <c r="K232" s="77">
        <v>290</v>
      </c>
      <c r="L232" s="77" t="s">
        <v>308</v>
      </c>
      <c r="M232" s="39" t="s">
        <v>333</v>
      </c>
      <c r="N232" s="39"/>
      <c r="O232" s="115"/>
      <c r="P232" s="115"/>
      <c r="Q232" s="115"/>
      <c r="R232" s="115"/>
    </row>
    <row r="233" spans="2:18" s="114" customFormat="1" ht="12" customHeight="1">
      <c r="B233" s="77">
        <v>388</v>
      </c>
      <c r="C233" s="78">
        <v>44765</v>
      </c>
      <c r="D233" s="79" t="s">
        <v>388</v>
      </c>
      <c r="E233" s="45" t="s">
        <v>659</v>
      </c>
      <c r="F233" s="77" t="s">
        <v>330</v>
      </c>
      <c r="G233" s="77" t="s">
        <v>660</v>
      </c>
      <c r="H233" s="77" t="s">
        <v>661</v>
      </c>
      <c r="I233" s="90">
        <v>88.35</v>
      </c>
      <c r="J233" s="77">
        <v>46</v>
      </c>
      <c r="K233" s="77">
        <v>289</v>
      </c>
      <c r="L233" s="77" t="s">
        <v>308</v>
      </c>
      <c r="M233" s="39" t="s">
        <v>333</v>
      </c>
      <c r="N233" s="39"/>
      <c r="O233" s="115"/>
      <c r="P233" s="115"/>
      <c r="Q233" s="115"/>
      <c r="R233" s="115"/>
    </row>
    <row r="234" spans="2:18" s="114" customFormat="1" ht="12" customHeight="1">
      <c r="B234" s="77">
        <v>387</v>
      </c>
      <c r="C234" s="78">
        <v>44751</v>
      </c>
      <c r="D234" s="79" t="s">
        <v>388</v>
      </c>
      <c r="E234" s="45" t="s">
        <v>659</v>
      </c>
      <c r="F234" s="77" t="s">
        <v>330</v>
      </c>
      <c r="G234" s="77" t="s">
        <v>662</v>
      </c>
      <c r="H234" s="77" t="s">
        <v>663</v>
      </c>
      <c r="I234" s="90">
        <v>110.25</v>
      </c>
      <c r="J234" s="77">
        <v>45</v>
      </c>
      <c r="K234" s="77">
        <v>288</v>
      </c>
      <c r="L234" s="77" t="s">
        <v>308</v>
      </c>
      <c r="M234" s="39" t="s">
        <v>333</v>
      </c>
      <c r="N234" s="39"/>
      <c r="O234" s="115"/>
      <c r="P234" s="115"/>
      <c r="Q234" s="115"/>
      <c r="R234" s="115"/>
    </row>
    <row r="235" spans="2:18" s="114" customFormat="1" ht="12" customHeight="1">
      <c r="B235" s="77">
        <v>386</v>
      </c>
      <c r="C235" s="78">
        <v>44744</v>
      </c>
      <c r="D235" s="79" t="s">
        <v>388</v>
      </c>
      <c r="E235" s="45" t="s">
        <v>659</v>
      </c>
      <c r="F235" s="77" t="s">
        <v>330</v>
      </c>
      <c r="G235" s="77" t="s">
        <v>664</v>
      </c>
      <c r="H235" s="77" t="s">
        <v>665</v>
      </c>
      <c r="I235" s="90">
        <v>54.72</v>
      </c>
      <c r="J235" s="77">
        <v>44</v>
      </c>
      <c r="K235" s="77">
        <v>287</v>
      </c>
      <c r="L235" s="77" t="s">
        <v>308</v>
      </c>
      <c r="M235" s="39" t="s">
        <v>333</v>
      </c>
      <c r="N235" s="39"/>
      <c r="O235" s="115"/>
      <c r="P235" s="115"/>
      <c r="Q235" s="115"/>
      <c r="R235" s="115"/>
    </row>
    <row r="236" spans="2:18" s="114" customFormat="1" ht="12" customHeight="1">
      <c r="B236" s="77">
        <v>385</v>
      </c>
      <c r="C236" s="78">
        <v>44737</v>
      </c>
      <c r="D236" s="79" t="s">
        <v>412</v>
      </c>
      <c r="E236" s="45" t="s">
        <v>659</v>
      </c>
      <c r="F236" s="77" t="s">
        <v>330</v>
      </c>
      <c r="G236" s="77" t="s">
        <v>666</v>
      </c>
      <c r="H236" s="77" t="s">
        <v>667</v>
      </c>
      <c r="I236" s="90">
        <v>67.5</v>
      </c>
      <c r="J236" s="77">
        <v>43</v>
      </c>
      <c r="K236" s="77">
        <v>286</v>
      </c>
      <c r="L236" s="77" t="s">
        <v>308</v>
      </c>
      <c r="M236" s="39" t="s">
        <v>333</v>
      </c>
      <c r="N236" s="39"/>
      <c r="O236" s="115"/>
      <c r="P236" s="115"/>
      <c r="Q236" s="115"/>
      <c r="R236" s="115"/>
    </row>
    <row r="237" spans="2:18" s="114" customFormat="1" ht="12" customHeight="1">
      <c r="B237" s="77">
        <v>384</v>
      </c>
      <c r="C237" s="78">
        <v>44737</v>
      </c>
      <c r="D237" s="79" t="s">
        <v>412</v>
      </c>
      <c r="E237" s="45" t="s">
        <v>659</v>
      </c>
      <c r="F237" s="77" t="s">
        <v>330</v>
      </c>
      <c r="G237" s="77" t="s">
        <v>652</v>
      </c>
      <c r="H237" s="77" t="s">
        <v>668</v>
      </c>
      <c r="I237" s="90">
        <v>56.83</v>
      </c>
      <c r="J237" s="77">
        <v>42</v>
      </c>
      <c r="K237" s="77">
        <v>285</v>
      </c>
      <c r="L237" s="77" t="s">
        <v>308</v>
      </c>
      <c r="M237" s="39" t="s">
        <v>333</v>
      </c>
      <c r="N237" s="39"/>
      <c r="O237" s="115"/>
      <c r="P237" s="115"/>
      <c r="Q237" s="115"/>
      <c r="R237" s="115"/>
    </row>
    <row r="238" spans="2:18" s="114" customFormat="1" ht="12" customHeight="1">
      <c r="B238" s="77">
        <v>383</v>
      </c>
      <c r="C238" s="78">
        <v>44730</v>
      </c>
      <c r="D238" s="79" t="s">
        <v>412</v>
      </c>
      <c r="E238" s="45" t="s">
        <v>659</v>
      </c>
      <c r="F238" s="77" t="s">
        <v>330</v>
      </c>
      <c r="G238" s="77" t="s">
        <v>669</v>
      </c>
      <c r="H238" s="77" t="s">
        <v>670</v>
      </c>
      <c r="I238" s="90">
        <v>63</v>
      </c>
      <c r="J238" s="77">
        <v>41</v>
      </c>
      <c r="K238" s="77">
        <v>284</v>
      </c>
      <c r="L238" s="77" t="s">
        <v>308</v>
      </c>
      <c r="M238" s="39" t="s">
        <v>333</v>
      </c>
      <c r="N238" s="39"/>
      <c r="O238" s="115"/>
      <c r="P238" s="115"/>
      <c r="Q238" s="115"/>
      <c r="R238" s="115"/>
    </row>
    <row r="239" spans="2:18" s="114" customFormat="1" ht="12" customHeight="1">
      <c r="B239" s="77">
        <v>382</v>
      </c>
      <c r="C239" s="78">
        <v>44730</v>
      </c>
      <c r="D239" s="79" t="s">
        <v>412</v>
      </c>
      <c r="E239" s="45" t="s">
        <v>659</v>
      </c>
      <c r="F239" s="77" t="s">
        <v>330</v>
      </c>
      <c r="G239" s="77" t="s">
        <v>671</v>
      </c>
      <c r="H239" s="77" t="s">
        <v>672</v>
      </c>
      <c r="I239" s="90">
        <v>102.52</v>
      </c>
      <c r="J239" s="77">
        <v>40</v>
      </c>
      <c r="K239" s="77">
        <v>283</v>
      </c>
      <c r="L239" s="77" t="s">
        <v>308</v>
      </c>
      <c r="M239" s="39" t="s">
        <v>333</v>
      </c>
      <c r="N239" s="39"/>
      <c r="O239" s="115"/>
      <c r="P239" s="115"/>
      <c r="Q239" s="115"/>
      <c r="R239" s="115"/>
    </row>
    <row r="240" spans="2:18" s="114" customFormat="1" ht="12" customHeight="1">
      <c r="B240" s="77">
        <v>381</v>
      </c>
      <c r="C240" s="78">
        <v>44709</v>
      </c>
      <c r="D240" s="79" t="s">
        <v>412</v>
      </c>
      <c r="E240" s="45" t="s">
        <v>356</v>
      </c>
      <c r="F240" s="77" t="s">
        <v>375</v>
      </c>
      <c r="G240" s="77" t="s">
        <v>567</v>
      </c>
      <c r="H240" s="77" t="s">
        <v>673</v>
      </c>
      <c r="I240" s="90">
        <v>52.95</v>
      </c>
      <c r="J240" s="77">
        <v>39</v>
      </c>
      <c r="K240" s="77">
        <v>282</v>
      </c>
      <c r="L240" s="77" t="s">
        <v>308</v>
      </c>
      <c r="M240" s="39" t="s">
        <v>333</v>
      </c>
      <c r="N240" s="39"/>
      <c r="O240" s="115"/>
      <c r="P240" s="115"/>
      <c r="Q240" s="115"/>
      <c r="R240" s="115"/>
    </row>
    <row r="241" spans="2:18" s="114" customFormat="1" ht="12" customHeight="1">
      <c r="B241" s="77">
        <v>380</v>
      </c>
      <c r="C241" s="78">
        <v>44688</v>
      </c>
      <c r="D241" s="79" t="s">
        <v>412</v>
      </c>
      <c r="E241" s="45" t="s">
        <v>659</v>
      </c>
      <c r="F241" s="77" t="s">
        <v>330</v>
      </c>
      <c r="G241" s="77" t="s">
        <v>674</v>
      </c>
      <c r="H241" s="77" t="s">
        <v>675</v>
      </c>
      <c r="I241" s="90">
        <v>57.8</v>
      </c>
      <c r="J241" s="77">
        <v>38</v>
      </c>
      <c r="K241" s="77">
        <v>281</v>
      </c>
      <c r="L241" s="77" t="s">
        <v>308</v>
      </c>
      <c r="M241" s="77" t="s">
        <v>333</v>
      </c>
      <c r="N241" s="77"/>
      <c r="O241" s="115"/>
      <c r="P241" s="115"/>
      <c r="Q241" s="115"/>
      <c r="R241" s="115"/>
    </row>
    <row r="242" spans="2:18" s="114" customFormat="1" ht="12" customHeight="1">
      <c r="B242" s="77">
        <v>379</v>
      </c>
      <c r="C242" s="78">
        <v>44681</v>
      </c>
      <c r="D242" s="79" t="s">
        <v>412</v>
      </c>
      <c r="E242" s="45" t="s">
        <v>659</v>
      </c>
      <c r="F242" s="77" t="s">
        <v>330</v>
      </c>
      <c r="G242" s="77" t="s">
        <v>415</v>
      </c>
      <c r="H242" s="77" t="s">
        <v>676</v>
      </c>
      <c r="I242" s="90">
        <v>57.78</v>
      </c>
      <c r="J242" s="77">
        <v>37</v>
      </c>
      <c r="K242" s="77">
        <v>280</v>
      </c>
      <c r="L242" s="77" t="s">
        <v>308</v>
      </c>
      <c r="M242" s="77" t="s">
        <v>333</v>
      </c>
      <c r="N242" s="77"/>
      <c r="O242" s="115"/>
      <c r="P242" s="115"/>
      <c r="Q242" s="115"/>
      <c r="R242" s="115"/>
    </row>
    <row r="243" spans="2:18" s="114" customFormat="1" ht="12" customHeight="1">
      <c r="B243" s="77">
        <v>378</v>
      </c>
      <c r="C243" s="78">
        <v>44667</v>
      </c>
      <c r="D243" s="79" t="s">
        <v>412</v>
      </c>
      <c r="E243" s="45" t="s">
        <v>659</v>
      </c>
      <c r="F243" s="77" t="s">
        <v>330</v>
      </c>
      <c r="G243" s="77" t="s">
        <v>415</v>
      </c>
      <c r="H243" s="77" t="s">
        <v>677</v>
      </c>
      <c r="I243" s="90">
        <v>109</v>
      </c>
      <c r="J243" s="77">
        <v>36</v>
      </c>
      <c r="K243" s="77">
        <v>279</v>
      </c>
      <c r="L243" s="77" t="s">
        <v>308</v>
      </c>
      <c r="M243" s="77" t="s">
        <v>333</v>
      </c>
      <c r="N243" s="77"/>
      <c r="O243" s="115"/>
      <c r="P243" s="115"/>
      <c r="Q243" s="115"/>
      <c r="R243" s="115"/>
    </row>
    <row r="244" spans="2:18" s="114" customFormat="1" ht="12" customHeight="1">
      <c r="B244" s="77">
        <v>377</v>
      </c>
      <c r="C244" s="78">
        <v>44667</v>
      </c>
      <c r="D244" s="79" t="s">
        <v>412</v>
      </c>
      <c r="E244" s="45" t="s">
        <v>336</v>
      </c>
      <c r="F244" s="77" t="s">
        <v>496</v>
      </c>
      <c r="G244" s="77" t="s">
        <v>678</v>
      </c>
      <c r="H244" s="77" t="s">
        <v>679</v>
      </c>
      <c r="I244" s="90">
        <v>78</v>
      </c>
      <c r="J244" s="77">
        <v>231</v>
      </c>
      <c r="K244" s="77">
        <v>278</v>
      </c>
      <c r="L244" s="77" t="s">
        <v>311</v>
      </c>
      <c r="M244" s="77" t="s">
        <v>333</v>
      </c>
      <c r="N244" s="77"/>
      <c r="O244" s="115"/>
      <c r="P244" s="115"/>
      <c r="Q244" s="115"/>
      <c r="R244" s="115"/>
    </row>
    <row r="245" spans="2:18" s="114" customFormat="1" ht="12" customHeight="1">
      <c r="B245" s="77">
        <v>376</v>
      </c>
      <c r="C245" s="78">
        <v>44639</v>
      </c>
      <c r="D245" s="79" t="s">
        <v>454</v>
      </c>
      <c r="E245" s="45" t="s">
        <v>368</v>
      </c>
      <c r="F245" s="77" t="s">
        <v>444</v>
      </c>
      <c r="G245" s="77" t="s">
        <v>680</v>
      </c>
      <c r="H245" s="77" t="s">
        <v>681</v>
      </c>
      <c r="I245" s="90">
        <v>102</v>
      </c>
      <c r="J245" s="77">
        <v>230</v>
      </c>
      <c r="K245" s="77">
        <v>277</v>
      </c>
      <c r="L245" s="77" t="s">
        <v>311</v>
      </c>
      <c r="M245" s="77" t="s">
        <v>333</v>
      </c>
      <c r="N245" s="77"/>
      <c r="O245" s="115"/>
      <c r="P245" s="115"/>
      <c r="Q245" s="115"/>
      <c r="R245" s="115"/>
    </row>
    <row r="246" spans="2:18" s="114" customFormat="1" ht="12" customHeight="1">
      <c r="B246" s="77">
        <v>375</v>
      </c>
      <c r="C246" s="78">
        <v>44639</v>
      </c>
      <c r="D246" s="79" t="s">
        <v>454</v>
      </c>
      <c r="E246" s="45" t="s">
        <v>659</v>
      </c>
      <c r="F246" s="39" t="s">
        <v>330</v>
      </c>
      <c r="G246" s="77" t="s">
        <v>436</v>
      </c>
      <c r="H246" s="77" t="s">
        <v>682</v>
      </c>
      <c r="I246" s="90">
        <v>76</v>
      </c>
      <c r="J246" s="77">
        <v>229</v>
      </c>
      <c r="K246" s="77">
        <v>276</v>
      </c>
      <c r="L246" s="77" t="s">
        <v>311</v>
      </c>
      <c r="M246" s="77" t="s">
        <v>333</v>
      </c>
      <c r="N246" s="77"/>
      <c r="O246" s="115"/>
      <c r="P246" s="115"/>
      <c r="Q246" s="115"/>
      <c r="R246" s="115"/>
    </row>
    <row r="247" spans="2:18" s="114" customFormat="1" ht="12" customHeight="1">
      <c r="B247" s="77">
        <v>374</v>
      </c>
      <c r="C247" s="78">
        <v>44632</v>
      </c>
      <c r="D247" s="79" t="s">
        <v>454</v>
      </c>
      <c r="E247" s="45" t="s">
        <v>659</v>
      </c>
      <c r="F247" s="39" t="s">
        <v>330</v>
      </c>
      <c r="G247" s="77" t="s">
        <v>683</v>
      </c>
      <c r="H247" s="77" t="s">
        <v>684</v>
      </c>
      <c r="I247" s="90">
        <v>99</v>
      </c>
      <c r="J247" s="77">
        <v>35</v>
      </c>
      <c r="K247" s="77">
        <v>275</v>
      </c>
      <c r="L247" s="77" t="s">
        <v>308</v>
      </c>
      <c r="M247" s="77" t="s">
        <v>333</v>
      </c>
      <c r="N247" s="77"/>
      <c r="O247" s="115"/>
      <c r="P247" s="115"/>
      <c r="Q247" s="115"/>
      <c r="R247" s="115"/>
    </row>
    <row r="248" spans="2:18" s="112" customFormat="1" ht="12" customHeight="1">
      <c r="B248" s="77">
        <v>373</v>
      </c>
      <c r="C248" s="78">
        <v>44569</v>
      </c>
      <c r="D248" s="79" t="s">
        <v>454</v>
      </c>
      <c r="E248" s="45" t="s">
        <v>659</v>
      </c>
      <c r="F248" s="39" t="s">
        <v>685</v>
      </c>
      <c r="G248" s="77" t="s">
        <v>686</v>
      </c>
      <c r="H248" s="77" t="s">
        <v>687</v>
      </c>
      <c r="I248" s="90">
        <v>74.680000000000007</v>
      </c>
      <c r="J248" s="77">
        <v>34</v>
      </c>
      <c r="K248" s="77">
        <v>274</v>
      </c>
      <c r="L248" s="77" t="s">
        <v>308</v>
      </c>
      <c r="M248" s="77" t="s">
        <v>333</v>
      </c>
      <c r="N248" s="77"/>
      <c r="O248" s="115"/>
      <c r="P248" s="115"/>
      <c r="Q248" s="115"/>
      <c r="R248" s="115"/>
    </row>
    <row r="249" spans="2:18" s="114" customFormat="1" ht="12" customHeight="1">
      <c r="B249" s="77">
        <v>372</v>
      </c>
      <c r="C249" s="78">
        <v>44548</v>
      </c>
      <c r="D249" s="79" t="s">
        <v>328</v>
      </c>
      <c r="E249" s="45" t="s">
        <v>356</v>
      </c>
      <c r="F249" s="39" t="s">
        <v>357</v>
      </c>
      <c r="G249" s="77" t="s">
        <v>459</v>
      </c>
      <c r="H249" s="77" t="s">
        <v>688</v>
      </c>
      <c r="I249" s="90">
        <v>72.52</v>
      </c>
      <c r="J249" s="77">
        <v>33</v>
      </c>
      <c r="K249" s="77">
        <v>273</v>
      </c>
      <c r="L249" s="77" t="s">
        <v>308</v>
      </c>
      <c r="M249" s="77" t="s">
        <v>333</v>
      </c>
      <c r="N249" s="77"/>
      <c r="O249" s="115"/>
      <c r="P249" s="115"/>
      <c r="Q249" s="115"/>
      <c r="R249" s="115"/>
    </row>
    <row r="250" spans="2:18" s="114" customFormat="1" ht="12" customHeight="1">
      <c r="B250" s="77">
        <v>371</v>
      </c>
      <c r="C250" s="78">
        <v>44544</v>
      </c>
      <c r="D250" s="79" t="s">
        <v>328</v>
      </c>
      <c r="E250" s="45" t="s">
        <v>329</v>
      </c>
      <c r="F250" s="39" t="s">
        <v>463</v>
      </c>
      <c r="G250" s="77" t="s">
        <v>507</v>
      </c>
      <c r="H250" s="77" t="s">
        <v>689</v>
      </c>
      <c r="I250" s="90">
        <v>68.84</v>
      </c>
      <c r="J250" s="77">
        <v>32</v>
      </c>
      <c r="K250" s="77">
        <v>272</v>
      </c>
      <c r="L250" s="77" t="s">
        <v>308</v>
      </c>
      <c r="M250" s="77" t="s">
        <v>333</v>
      </c>
      <c r="N250" s="77"/>
      <c r="O250" s="115"/>
      <c r="P250" s="115"/>
      <c r="Q250" s="115"/>
      <c r="R250" s="115"/>
    </row>
    <row r="251" spans="2:18" s="114" customFormat="1" ht="12" customHeight="1">
      <c r="B251" s="77">
        <v>370</v>
      </c>
      <c r="C251" s="78">
        <v>44541</v>
      </c>
      <c r="D251" s="79" t="s">
        <v>328</v>
      </c>
      <c r="E251" s="45" t="s">
        <v>329</v>
      </c>
      <c r="F251" s="39" t="s">
        <v>330</v>
      </c>
      <c r="G251" s="77" t="s">
        <v>415</v>
      </c>
      <c r="H251" s="77" t="s">
        <v>690</v>
      </c>
      <c r="I251" s="90">
        <v>84</v>
      </c>
      <c r="J251" s="77">
        <v>31</v>
      </c>
      <c r="K251" s="77">
        <v>271</v>
      </c>
      <c r="L251" s="77" t="s">
        <v>308</v>
      </c>
      <c r="M251" s="77" t="s">
        <v>333</v>
      </c>
      <c r="N251" s="77"/>
      <c r="O251" s="115"/>
      <c r="P251" s="115"/>
      <c r="Q251" s="115"/>
      <c r="R251" s="115"/>
    </row>
    <row r="252" spans="2:18" s="114" customFormat="1" ht="12" customHeight="1">
      <c r="B252" s="77">
        <v>369</v>
      </c>
      <c r="C252" s="78">
        <v>44534</v>
      </c>
      <c r="D252" s="79" t="s">
        <v>328</v>
      </c>
      <c r="E252" s="45" t="s">
        <v>356</v>
      </c>
      <c r="F252" s="39" t="s">
        <v>375</v>
      </c>
      <c r="G252" s="77" t="s">
        <v>691</v>
      </c>
      <c r="H252" s="77" t="s">
        <v>692</v>
      </c>
      <c r="I252" s="90">
        <v>65</v>
      </c>
      <c r="J252" s="77">
        <v>30</v>
      </c>
      <c r="K252" s="77">
        <v>270</v>
      </c>
      <c r="L252" s="77" t="s">
        <v>308</v>
      </c>
      <c r="M252" s="77" t="s">
        <v>333</v>
      </c>
      <c r="N252" s="77"/>
      <c r="O252" s="115"/>
      <c r="P252" s="115"/>
      <c r="Q252" s="115"/>
      <c r="R252" s="115"/>
    </row>
    <row r="253" spans="2:18" s="114" customFormat="1" ht="12" customHeight="1">
      <c r="B253" s="77">
        <v>368</v>
      </c>
      <c r="C253" s="78">
        <v>44526</v>
      </c>
      <c r="D253" s="79" t="s">
        <v>328</v>
      </c>
      <c r="E253" s="45" t="s">
        <v>356</v>
      </c>
      <c r="F253" s="39" t="s">
        <v>357</v>
      </c>
      <c r="G253" s="77" t="s">
        <v>459</v>
      </c>
      <c r="H253" s="77" t="s">
        <v>693</v>
      </c>
      <c r="I253" s="90">
        <v>99.32</v>
      </c>
      <c r="J253" s="77">
        <v>29</v>
      </c>
      <c r="K253" s="77">
        <v>269</v>
      </c>
      <c r="L253" s="77" t="s">
        <v>308</v>
      </c>
      <c r="M253" s="77" t="s">
        <v>333</v>
      </c>
      <c r="N253" s="77"/>
      <c r="O253" s="115"/>
      <c r="P253" s="115"/>
      <c r="Q253" s="115"/>
      <c r="R253" s="115"/>
    </row>
    <row r="254" spans="2:18" s="114" customFormat="1" ht="12" customHeight="1">
      <c r="B254" s="77">
        <v>367</v>
      </c>
      <c r="C254" s="78">
        <v>44525</v>
      </c>
      <c r="D254" s="79" t="s">
        <v>328</v>
      </c>
      <c r="E254" s="45" t="s">
        <v>329</v>
      </c>
      <c r="F254" s="39" t="s">
        <v>362</v>
      </c>
      <c r="G254" s="77" t="s">
        <v>482</v>
      </c>
      <c r="H254" s="77" t="s">
        <v>694</v>
      </c>
      <c r="I254" s="90">
        <v>98.4</v>
      </c>
      <c r="J254" s="77">
        <v>28</v>
      </c>
      <c r="K254" s="77">
        <v>268</v>
      </c>
      <c r="L254" s="77" t="s">
        <v>308</v>
      </c>
      <c r="M254" s="77" t="s">
        <v>333</v>
      </c>
      <c r="N254" s="77"/>
      <c r="O254" s="115"/>
      <c r="P254" s="115"/>
      <c r="Q254" s="115"/>
      <c r="R254" s="115"/>
    </row>
    <row r="255" spans="2:18" s="114" customFormat="1" ht="12" customHeight="1">
      <c r="B255" s="77">
        <v>366</v>
      </c>
      <c r="C255" s="78">
        <v>44519</v>
      </c>
      <c r="D255" s="79" t="s">
        <v>328</v>
      </c>
      <c r="E255" s="45" t="s">
        <v>329</v>
      </c>
      <c r="F255" s="39" t="s">
        <v>362</v>
      </c>
      <c r="G255" s="77" t="s">
        <v>482</v>
      </c>
      <c r="H255" s="77" t="s">
        <v>695</v>
      </c>
      <c r="I255" s="90">
        <v>99.35</v>
      </c>
      <c r="J255" s="77">
        <v>27</v>
      </c>
      <c r="K255" s="77">
        <v>267</v>
      </c>
      <c r="L255" s="77" t="s">
        <v>308</v>
      </c>
      <c r="M255" s="77" t="s">
        <v>333</v>
      </c>
      <c r="N255" s="77"/>
      <c r="O255" s="115"/>
      <c r="P255" s="115"/>
      <c r="Q255" s="115"/>
      <c r="R255" s="115"/>
    </row>
    <row r="256" spans="2:18" s="114" customFormat="1" ht="12" customHeight="1">
      <c r="B256" s="77">
        <v>365</v>
      </c>
      <c r="C256" s="78">
        <v>44519</v>
      </c>
      <c r="D256" s="79" t="s">
        <v>328</v>
      </c>
      <c r="E256" s="45" t="s">
        <v>329</v>
      </c>
      <c r="F256" s="39" t="s">
        <v>362</v>
      </c>
      <c r="G256" s="77" t="s">
        <v>482</v>
      </c>
      <c r="H256" s="77" t="s">
        <v>695</v>
      </c>
      <c r="I256" s="90">
        <v>88.29</v>
      </c>
      <c r="J256" s="77">
        <v>228</v>
      </c>
      <c r="K256" s="77">
        <v>266</v>
      </c>
      <c r="L256" s="77" t="s">
        <v>311</v>
      </c>
      <c r="M256" s="77" t="s">
        <v>333</v>
      </c>
      <c r="N256" s="77"/>
      <c r="O256" s="115"/>
      <c r="P256" s="115"/>
      <c r="Q256" s="115"/>
      <c r="R256" s="115"/>
    </row>
    <row r="257" spans="2:18" s="114" customFormat="1" ht="12" customHeight="1">
      <c r="B257" s="77">
        <v>364</v>
      </c>
      <c r="C257" s="78">
        <v>44513</v>
      </c>
      <c r="D257" s="79" t="s">
        <v>328</v>
      </c>
      <c r="E257" s="45" t="s">
        <v>329</v>
      </c>
      <c r="F257" s="39" t="s">
        <v>330</v>
      </c>
      <c r="G257" s="39" t="s">
        <v>696</v>
      </c>
      <c r="H257" s="77" t="s">
        <v>697</v>
      </c>
      <c r="I257" s="90">
        <v>84</v>
      </c>
      <c r="J257" s="77">
        <v>26</v>
      </c>
      <c r="K257" s="77">
        <v>265</v>
      </c>
      <c r="L257" s="77" t="s">
        <v>308</v>
      </c>
      <c r="M257" s="77" t="s">
        <v>333</v>
      </c>
      <c r="N257" s="77"/>
      <c r="O257" s="115"/>
      <c r="P257" s="115"/>
      <c r="Q257" s="115"/>
      <c r="R257" s="115"/>
    </row>
    <row r="258" spans="2:18" s="114" customFormat="1" ht="12" customHeight="1">
      <c r="B258" s="77">
        <v>363</v>
      </c>
      <c r="C258" s="78">
        <v>44505</v>
      </c>
      <c r="D258" s="79" t="s">
        <v>328</v>
      </c>
      <c r="E258" s="45" t="s">
        <v>336</v>
      </c>
      <c r="F258" s="39" t="s">
        <v>349</v>
      </c>
      <c r="G258" s="39" t="s">
        <v>422</v>
      </c>
      <c r="H258" s="77" t="s">
        <v>698</v>
      </c>
      <c r="I258" s="90">
        <v>87.5</v>
      </c>
      <c r="J258" s="77">
        <v>25</v>
      </c>
      <c r="K258" s="77">
        <v>264</v>
      </c>
      <c r="L258" s="77" t="s">
        <v>308</v>
      </c>
      <c r="M258" s="77" t="s">
        <v>333</v>
      </c>
      <c r="N258" s="77"/>
      <c r="O258" s="115"/>
      <c r="P258" s="115"/>
      <c r="Q258" s="115"/>
      <c r="R258" s="115"/>
    </row>
    <row r="259" spans="2:18" s="114" customFormat="1" ht="12" customHeight="1">
      <c r="B259" s="77">
        <v>362</v>
      </c>
      <c r="C259" s="78">
        <v>44503</v>
      </c>
      <c r="D259" s="79" t="s">
        <v>328</v>
      </c>
      <c r="E259" s="45" t="s">
        <v>368</v>
      </c>
      <c r="F259" s="77" t="s">
        <v>369</v>
      </c>
      <c r="G259" s="77" t="s">
        <v>699</v>
      </c>
      <c r="H259" s="77" t="s">
        <v>700</v>
      </c>
      <c r="I259" s="90">
        <v>107.43</v>
      </c>
      <c r="J259" s="77">
        <v>227</v>
      </c>
      <c r="K259" s="77">
        <v>263</v>
      </c>
      <c r="L259" s="77" t="s">
        <v>311</v>
      </c>
      <c r="M259" s="77" t="s">
        <v>333</v>
      </c>
      <c r="N259" s="77"/>
      <c r="O259" s="115"/>
      <c r="P259" s="115"/>
      <c r="Q259" s="115"/>
      <c r="R259" s="115"/>
    </row>
    <row r="260" spans="2:18" s="114" customFormat="1" ht="12" customHeight="1">
      <c r="B260" s="77">
        <v>361</v>
      </c>
      <c r="C260" s="78">
        <v>44501</v>
      </c>
      <c r="D260" s="79" t="s">
        <v>328</v>
      </c>
      <c r="E260" s="45" t="s">
        <v>368</v>
      </c>
      <c r="F260" s="77" t="s">
        <v>395</v>
      </c>
      <c r="G260" s="77" t="s">
        <v>504</v>
      </c>
      <c r="H260" s="77" t="s">
        <v>701</v>
      </c>
      <c r="I260" s="90">
        <v>75</v>
      </c>
      <c r="J260" s="77">
        <v>24</v>
      </c>
      <c r="K260" s="77">
        <v>262</v>
      </c>
      <c r="L260" s="77" t="s">
        <v>308</v>
      </c>
      <c r="M260" s="77" t="s">
        <v>333</v>
      </c>
      <c r="N260" s="77"/>
      <c r="O260" s="115"/>
      <c r="P260" s="115"/>
      <c r="Q260" s="115"/>
      <c r="R260" s="115"/>
    </row>
    <row r="261" spans="2:18" s="114" customFormat="1" ht="12" customHeight="1">
      <c r="B261" s="77">
        <v>360</v>
      </c>
      <c r="C261" s="78">
        <v>44492</v>
      </c>
      <c r="D261" s="79" t="s">
        <v>328</v>
      </c>
      <c r="E261" s="45" t="s">
        <v>329</v>
      </c>
      <c r="F261" s="77" t="s">
        <v>330</v>
      </c>
      <c r="G261" s="77" t="s">
        <v>674</v>
      </c>
      <c r="H261" s="77" t="s">
        <v>702</v>
      </c>
      <c r="I261" s="90">
        <v>71.400000000000006</v>
      </c>
      <c r="J261" s="77">
        <v>23</v>
      </c>
      <c r="K261" s="77">
        <v>261</v>
      </c>
      <c r="L261" s="77" t="s">
        <v>308</v>
      </c>
      <c r="M261" s="77" t="s">
        <v>333</v>
      </c>
      <c r="N261" s="77"/>
      <c r="O261" s="115"/>
      <c r="P261" s="115"/>
      <c r="Q261" s="115"/>
      <c r="R261" s="115"/>
    </row>
    <row r="262" spans="2:18" s="114" customFormat="1" ht="12" customHeight="1">
      <c r="B262" s="42">
        <v>359</v>
      </c>
      <c r="C262" s="43">
        <v>44491</v>
      </c>
      <c r="D262" s="44" t="s">
        <v>328</v>
      </c>
      <c r="E262" s="66" t="s">
        <v>329</v>
      </c>
      <c r="F262" s="42" t="s">
        <v>362</v>
      </c>
      <c r="G262" s="42" t="s">
        <v>482</v>
      </c>
      <c r="H262" s="42" t="s">
        <v>546</v>
      </c>
      <c r="I262" s="92">
        <v>6</v>
      </c>
      <c r="J262" s="42">
        <v>12</v>
      </c>
      <c r="K262" s="42">
        <v>260</v>
      </c>
      <c r="L262" s="42" t="s">
        <v>312</v>
      </c>
      <c r="M262" s="42" t="s">
        <v>612</v>
      </c>
      <c r="N262" s="42"/>
      <c r="O262" s="115">
        <v>0</v>
      </c>
      <c r="P262" s="115" t="b">
        <f t="shared" ref="P262:P303" si="8">O262=I262</f>
        <v>0</v>
      </c>
      <c r="Q262" s="132">
        <v>44485</v>
      </c>
      <c r="R262" s="115" t="b">
        <f t="shared" ref="R262:R303" si="9">Q262=C262</f>
        <v>0</v>
      </c>
    </row>
    <row r="263" spans="2:18" s="114" customFormat="1" ht="12" customHeight="1">
      <c r="B263" s="77">
        <v>358</v>
      </c>
      <c r="C263" s="78">
        <v>44485</v>
      </c>
      <c r="D263" s="79" t="s">
        <v>328</v>
      </c>
      <c r="E263" s="45" t="s">
        <v>368</v>
      </c>
      <c r="F263" s="77" t="s">
        <v>444</v>
      </c>
      <c r="G263" s="77" t="s">
        <v>703</v>
      </c>
      <c r="H263" s="77" t="s">
        <v>704</v>
      </c>
      <c r="I263" s="90">
        <v>60.87</v>
      </c>
      <c r="J263" s="77">
        <v>22</v>
      </c>
      <c r="K263" s="77">
        <v>260</v>
      </c>
      <c r="L263" s="77" t="s">
        <v>308</v>
      </c>
      <c r="M263" s="77" t="s">
        <v>333</v>
      </c>
      <c r="N263" s="77"/>
      <c r="O263" s="115"/>
      <c r="P263" s="115"/>
      <c r="Q263" s="115"/>
      <c r="R263" s="115"/>
    </row>
    <row r="264" spans="2:18" s="114" customFormat="1" ht="12" customHeight="1">
      <c r="B264" s="77">
        <v>357</v>
      </c>
      <c r="C264" s="78">
        <v>44485</v>
      </c>
      <c r="D264" s="79" t="s">
        <v>328</v>
      </c>
      <c r="E264" s="45" t="s">
        <v>368</v>
      </c>
      <c r="F264" s="77" t="s">
        <v>444</v>
      </c>
      <c r="G264" s="77" t="s">
        <v>703</v>
      </c>
      <c r="H264" s="77" t="s">
        <v>705</v>
      </c>
      <c r="I264" s="90">
        <v>62.36</v>
      </c>
      <c r="J264" s="77">
        <v>21</v>
      </c>
      <c r="K264" s="77">
        <v>259</v>
      </c>
      <c r="L264" s="77" t="s">
        <v>308</v>
      </c>
      <c r="M264" s="77" t="s">
        <v>333</v>
      </c>
      <c r="N264" s="77"/>
      <c r="O264" s="115"/>
      <c r="P264" s="115"/>
      <c r="Q264" s="115"/>
      <c r="R264" s="115"/>
    </row>
    <row r="265" spans="2:18" s="114" customFormat="1" ht="12" customHeight="1">
      <c r="B265" s="77">
        <v>356</v>
      </c>
      <c r="C265" s="78">
        <v>44485</v>
      </c>
      <c r="D265" s="79" t="s">
        <v>328</v>
      </c>
      <c r="E265" s="45" t="s">
        <v>329</v>
      </c>
      <c r="F265" s="77" t="s">
        <v>330</v>
      </c>
      <c r="G265" s="77" t="s">
        <v>415</v>
      </c>
      <c r="H265" s="77" t="s">
        <v>706</v>
      </c>
      <c r="I265" s="90">
        <v>68.89</v>
      </c>
      <c r="J265" s="77">
        <v>20</v>
      </c>
      <c r="K265" s="77">
        <v>258</v>
      </c>
      <c r="L265" s="77" t="s">
        <v>308</v>
      </c>
      <c r="M265" s="77" t="s">
        <v>333</v>
      </c>
      <c r="N265" s="77"/>
      <c r="O265" s="115"/>
      <c r="P265" s="115"/>
      <c r="Q265" s="115"/>
      <c r="R265" s="115"/>
    </row>
    <row r="266" spans="2:18" s="114" customFormat="1" ht="12" customHeight="1">
      <c r="B266" s="77">
        <v>355</v>
      </c>
      <c r="C266" s="78">
        <v>44443</v>
      </c>
      <c r="D266" s="79" t="s">
        <v>388</v>
      </c>
      <c r="E266" s="45" t="s">
        <v>329</v>
      </c>
      <c r="F266" s="77" t="s">
        <v>330</v>
      </c>
      <c r="G266" s="77" t="s">
        <v>415</v>
      </c>
      <c r="H266" s="77" t="s">
        <v>707</v>
      </c>
      <c r="I266" s="90">
        <v>81.89</v>
      </c>
      <c r="J266" s="77">
        <v>19</v>
      </c>
      <c r="K266" s="77">
        <v>257</v>
      </c>
      <c r="L266" s="77" t="s">
        <v>308</v>
      </c>
      <c r="M266" s="77" t="s">
        <v>333</v>
      </c>
      <c r="N266" s="77"/>
      <c r="O266" s="115"/>
      <c r="P266" s="115"/>
      <c r="Q266" s="115"/>
      <c r="R266" s="115"/>
    </row>
    <row r="267" spans="2:18" s="114" customFormat="1" ht="12" customHeight="1">
      <c r="B267" s="77">
        <v>354</v>
      </c>
      <c r="C267" s="78">
        <v>44436</v>
      </c>
      <c r="D267" s="79" t="s">
        <v>388</v>
      </c>
      <c r="E267" s="45" t="s">
        <v>356</v>
      </c>
      <c r="F267" s="77" t="s">
        <v>357</v>
      </c>
      <c r="G267" s="77" t="s">
        <v>459</v>
      </c>
      <c r="H267" s="77" t="s">
        <v>708</v>
      </c>
      <c r="I267" s="90">
        <v>89</v>
      </c>
      <c r="J267" s="77">
        <v>226</v>
      </c>
      <c r="K267" s="77">
        <v>256</v>
      </c>
      <c r="L267" s="77" t="s">
        <v>311</v>
      </c>
      <c r="M267" s="77" t="s">
        <v>333</v>
      </c>
      <c r="N267" s="77"/>
      <c r="O267" s="115"/>
      <c r="P267" s="115"/>
      <c r="Q267" s="115"/>
      <c r="R267" s="115"/>
    </row>
    <row r="268" spans="2:18" s="114" customFormat="1" ht="12" customHeight="1">
      <c r="B268" s="77">
        <v>353</v>
      </c>
      <c r="C268" s="78">
        <v>44429</v>
      </c>
      <c r="D268" s="79" t="s">
        <v>388</v>
      </c>
      <c r="E268" s="45" t="s">
        <v>329</v>
      </c>
      <c r="F268" s="77" t="s">
        <v>330</v>
      </c>
      <c r="G268" s="77" t="s">
        <v>430</v>
      </c>
      <c r="H268" s="77" t="s">
        <v>431</v>
      </c>
      <c r="I268" s="90">
        <v>90</v>
      </c>
      <c r="J268" s="77">
        <v>225</v>
      </c>
      <c r="K268" s="77">
        <v>255</v>
      </c>
      <c r="L268" s="77" t="s">
        <v>311</v>
      </c>
      <c r="M268" s="77" t="s">
        <v>333</v>
      </c>
      <c r="N268" s="77"/>
      <c r="O268" s="115"/>
      <c r="P268" s="115"/>
      <c r="Q268" s="115"/>
      <c r="R268" s="115"/>
    </row>
    <row r="269" spans="2:18" s="114" customFormat="1" ht="12" customHeight="1">
      <c r="B269" s="77">
        <v>352</v>
      </c>
      <c r="C269" s="78">
        <v>44429</v>
      </c>
      <c r="D269" s="79" t="s">
        <v>388</v>
      </c>
      <c r="E269" s="45" t="s">
        <v>356</v>
      </c>
      <c r="F269" s="77" t="s">
        <v>375</v>
      </c>
      <c r="G269" s="77" t="s">
        <v>526</v>
      </c>
      <c r="H269" s="77" t="s">
        <v>709</v>
      </c>
      <c r="I269" s="90">
        <v>68</v>
      </c>
      <c r="J269" s="77">
        <v>224</v>
      </c>
      <c r="K269" s="77">
        <v>254</v>
      </c>
      <c r="L269" s="77" t="s">
        <v>311</v>
      </c>
      <c r="M269" s="77" t="s">
        <v>333</v>
      </c>
      <c r="N269" s="77"/>
      <c r="O269" s="115"/>
      <c r="P269" s="115"/>
      <c r="Q269" s="115"/>
      <c r="R269" s="115"/>
    </row>
    <row r="270" spans="2:18" s="114" customFormat="1" ht="12" customHeight="1">
      <c r="B270" s="42">
        <v>351</v>
      </c>
      <c r="C270" s="43">
        <v>44428</v>
      </c>
      <c r="D270" s="44" t="s">
        <v>388</v>
      </c>
      <c r="E270" s="66" t="s">
        <v>329</v>
      </c>
      <c r="F270" s="42" t="s">
        <v>330</v>
      </c>
      <c r="G270" s="42" t="s">
        <v>415</v>
      </c>
      <c r="H270" s="42" t="s">
        <v>710</v>
      </c>
      <c r="I270" s="92">
        <v>6</v>
      </c>
      <c r="J270" s="42">
        <v>12</v>
      </c>
      <c r="K270" s="42">
        <v>253</v>
      </c>
      <c r="L270" s="42" t="s">
        <v>312</v>
      </c>
      <c r="M270" s="42" t="s">
        <v>612</v>
      </c>
      <c r="N270" s="42"/>
      <c r="O270" s="115">
        <v>0</v>
      </c>
      <c r="P270" s="115" t="b">
        <f t="shared" si="8"/>
        <v>0</v>
      </c>
      <c r="Q270" s="132">
        <v>44392</v>
      </c>
      <c r="R270" s="115" t="b">
        <f t="shared" si="9"/>
        <v>0</v>
      </c>
    </row>
    <row r="271" spans="2:18" s="114" customFormat="1" ht="12" customHeight="1">
      <c r="B271" s="42">
        <v>350</v>
      </c>
      <c r="C271" s="43">
        <v>44407</v>
      </c>
      <c r="D271" s="44" t="s">
        <v>388</v>
      </c>
      <c r="E271" s="66" t="s">
        <v>368</v>
      </c>
      <c r="F271" s="42" t="s">
        <v>395</v>
      </c>
      <c r="G271" s="42" t="s">
        <v>504</v>
      </c>
      <c r="H271" s="42" t="s">
        <v>505</v>
      </c>
      <c r="I271" s="92">
        <v>6</v>
      </c>
      <c r="J271" s="42">
        <v>12</v>
      </c>
      <c r="K271" s="42">
        <v>253</v>
      </c>
      <c r="L271" s="42" t="s">
        <v>312</v>
      </c>
      <c r="M271" s="42" t="s">
        <v>612</v>
      </c>
      <c r="N271" s="42"/>
      <c r="O271" s="115">
        <v>0</v>
      </c>
      <c r="P271" s="115" t="b">
        <f t="shared" si="8"/>
        <v>0</v>
      </c>
      <c r="Q271" s="132">
        <v>44380</v>
      </c>
      <c r="R271" s="115" t="b">
        <f t="shared" si="9"/>
        <v>0</v>
      </c>
    </row>
    <row r="272" spans="2:18" s="114" customFormat="1" ht="12" customHeight="1">
      <c r="B272" s="77">
        <v>349</v>
      </c>
      <c r="C272" s="78">
        <v>44394</v>
      </c>
      <c r="D272" s="79" t="s">
        <v>388</v>
      </c>
      <c r="E272" s="45" t="s">
        <v>356</v>
      </c>
      <c r="F272" s="77" t="s">
        <v>528</v>
      </c>
      <c r="G272" s="77" t="s">
        <v>591</v>
      </c>
      <c r="H272" s="77" t="s">
        <v>711</v>
      </c>
      <c r="I272" s="90">
        <v>107.53</v>
      </c>
      <c r="J272" s="77">
        <v>18</v>
      </c>
      <c r="K272" s="77">
        <v>253</v>
      </c>
      <c r="L272" s="77" t="s">
        <v>308</v>
      </c>
      <c r="M272" s="77" t="s">
        <v>333</v>
      </c>
      <c r="N272" s="77"/>
      <c r="O272" s="115"/>
      <c r="P272" s="115"/>
      <c r="Q272" s="115"/>
      <c r="R272" s="115"/>
    </row>
    <row r="273" spans="2:18" s="114" customFormat="1" ht="12" customHeight="1">
      <c r="B273" s="77">
        <v>348</v>
      </c>
      <c r="C273" s="78">
        <v>44394</v>
      </c>
      <c r="D273" s="79" t="s">
        <v>388</v>
      </c>
      <c r="E273" s="45" t="s">
        <v>329</v>
      </c>
      <c r="F273" s="77" t="s">
        <v>463</v>
      </c>
      <c r="G273" s="77" t="s">
        <v>712</v>
      </c>
      <c r="H273" s="77" t="s">
        <v>713</v>
      </c>
      <c r="I273" s="90">
        <v>110</v>
      </c>
      <c r="J273" s="77">
        <v>223</v>
      </c>
      <c r="K273" s="77">
        <v>252</v>
      </c>
      <c r="L273" s="77" t="s">
        <v>311</v>
      </c>
      <c r="M273" s="77" t="s">
        <v>333</v>
      </c>
      <c r="N273" s="77"/>
      <c r="O273" s="115"/>
      <c r="P273" s="115"/>
      <c r="Q273" s="115"/>
      <c r="R273" s="115"/>
    </row>
    <row r="274" spans="2:18" s="114" customFormat="1" ht="12" customHeight="1">
      <c r="B274" s="77">
        <v>347</v>
      </c>
      <c r="C274" s="78">
        <v>44394</v>
      </c>
      <c r="D274" s="79" t="s">
        <v>388</v>
      </c>
      <c r="E274" s="45" t="s">
        <v>356</v>
      </c>
      <c r="F274" s="77" t="s">
        <v>528</v>
      </c>
      <c r="G274" s="77" t="s">
        <v>591</v>
      </c>
      <c r="H274" s="77" t="s">
        <v>714</v>
      </c>
      <c r="I274" s="90">
        <v>109.5</v>
      </c>
      <c r="J274" s="77">
        <v>222</v>
      </c>
      <c r="K274" s="77">
        <v>251</v>
      </c>
      <c r="L274" s="77" t="s">
        <v>311</v>
      </c>
      <c r="M274" s="77" t="s">
        <v>333</v>
      </c>
      <c r="N274" s="77"/>
      <c r="O274" s="115"/>
      <c r="P274" s="115"/>
      <c r="Q274" s="115"/>
      <c r="R274" s="115"/>
    </row>
    <row r="275" spans="2:18" s="114" customFormat="1" ht="12" customHeight="1">
      <c r="B275" s="77">
        <v>346</v>
      </c>
      <c r="C275" s="78">
        <v>44392</v>
      </c>
      <c r="D275" s="79" t="s">
        <v>388</v>
      </c>
      <c r="E275" s="39" t="s">
        <v>715</v>
      </c>
      <c r="F275" s="77" t="s">
        <v>344</v>
      </c>
      <c r="G275" s="77" t="s">
        <v>513</v>
      </c>
      <c r="H275" s="77" t="s">
        <v>716</v>
      </c>
      <c r="I275" s="90">
        <v>51</v>
      </c>
      <c r="J275" s="77">
        <v>17</v>
      </c>
      <c r="K275" s="77">
        <v>250</v>
      </c>
      <c r="L275" s="77" t="s">
        <v>308</v>
      </c>
      <c r="M275" s="77" t="s">
        <v>333</v>
      </c>
      <c r="N275" s="77"/>
      <c r="O275" s="115"/>
      <c r="P275" s="115"/>
      <c r="Q275" s="115"/>
      <c r="R275" s="115"/>
    </row>
    <row r="276" spans="2:18" s="114" customFormat="1" ht="12" customHeight="1">
      <c r="B276" s="77">
        <v>345</v>
      </c>
      <c r="C276" s="78">
        <v>44380</v>
      </c>
      <c r="D276" s="79" t="s">
        <v>388</v>
      </c>
      <c r="E276" s="45" t="s">
        <v>329</v>
      </c>
      <c r="F276" s="77" t="s">
        <v>330</v>
      </c>
      <c r="G276" s="77" t="s">
        <v>415</v>
      </c>
      <c r="H276" s="77" t="s">
        <v>717</v>
      </c>
      <c r="I276" s="90">
        <v>71.91</v>
      </c>
      <c r="J276" s="77">
        <v>16</v>
      </c>
      <c r="K276" s="77">
        <v>249</v>
      </c>
      <c r="L276" s="77" t="s">
        <v>308</v>
      </c>
      <c r="M276" s="77" t="s">
        <v>333</v>
      </c>
      <c r="N276" s="77"/>
      <c r="O276" s="115"/>
      <c r="P276" s="115"/>
      <c r="Q276" s="115"/>
      <c r="R276" s="115"/>
    </row>
    <row r="277" spans="2:18" s="114" customFormat="1" ht="12" customHeight="1">
      <c r="B277" s="77">
        <v>344</v>
      </c>
      <c r="C277" s="78">
        <v>44380</v>
      </c>
      <c r="D277" s="79" t="s">
        <v>388</v>
      </c>
      <c r="E277" s="45" t="s">
        <v>329</v>
      </c>
      <c r="F277" s="77" t="s">
        <v>330</v>
      </c>
      <c r="G277" s="77" t="s">
        <v>415</v>
      </c>
      <c r="H277" s="77" t="s">
        <v>718</v>
      </c>
      <c r="I277" s="90">
        <v>60.82</v>
      </c>
      <c r="J277" s="77">
        <v>15</v>
      </c>
      <c r="K277" s="77">
        <v>248</v>
      </c>
      <c r="L277" s="77" t="s">
        <v>308</v>
      </c>
      <c r="M277" s="77" t="s">
        <v>333</v>
      </c>
      <c r="N277" s="77"/>
      <c r="O277" s="115"/>
      <c r="P277" s="115"/>
      <c r="Q277" s="115"/>
      <c r="R277" s="115"/>
    </row>
    <row r="278" spans="2:18" s="114" customFormat="1" ht="12" customHeight="1">
      <c r="B278" s="77">
        <v>343</v>
      </c>
      <c r="C278" s="78">
        <v>44380</v>
      </c>
      <c r="D278" s="79" t="s">
        <v>388</v>
      </c>
      <c r="E278" s="45" t="s">
        <v>329</v>
      </c>
      <c r="F278" s="77" t="s">
        <v>463</v>
      </c>
      <c r="G278" s="77" t="s">
        <v>507</v>
      </c>
      <c r="H278" s="77" t="s">
        <v>719</v>
      </c>
      <c r="I278" s="90">
        <v>77.45</v>
      </c>
      <c r="J278" s="77">
        <v>221</v>
      </c>
      <c r="K278" s="77">
        <v>247</v>
      </c>
      <c r="L278" s="77" t="s">
        <v>311</v>
      </c>
      <c r="M278" s="77" t="s">
        <v>333</v>
      </c>
      <c r="N278" s="77"/>
      <c r="O278" s="115"/>
      <c r="P278" s="115"/>
      <c r="Q278" s="115"/>
      <c r="R278" s="115"/>
    </row>
    <row r="279" spans="2:18" s="114" customFormat="1" ht="12" customHeight="1">
      <c r="B279" s="77">
        <v>342</v>
      </c>
      <c r="C279" s="78">
        <v>44366</v>
      </c>
      <c r="D279" s="79" t="s">
        <v>412</v>
      </c>
      <c r="E279" s="45" t="s">
        <v>329</v>
      </c>
      <c r="F279" s="77" t="s">
        <v>463</v>
      </c>
      <c r="G279" s="77" t="s">
        <v>720</v>
      </c>
      <c r="H279" s="77" t="s">
        <v>721</v>
      </c>
      <c r="I279" s="90">
        <v>108.64</v>
      </c>
      <c r="J279" s="77">
        <v>220</v>
      </c>
      <c r="K279" s="77">
        <v>246</v>
      </c>
      <c r="L279" s="77" t="s">
        <v>311</v>
      </c>
      <c r="M279" s="77" t="s">
        <v>333</v>
      </c>
      <c r="N279" s="77"/>
      <c r="O279" s="115"/>
      <c r="P279" s="115"/>
      <c r="Q279" s="115"/>
      <c r="R279" s="115"/>
    </row>
    <row r="280" spans="2:18" s="114" customFormat="1" ht="12" customHeight="1">
      <c r="B280" s="77">
        <v>341</v>
      </c>
      <c r="C280" s="78">
        <v>44352</v>
      </c>
      <c r="D280" s="79" t="s">
        <v>412</v>
      </c>
      <c r="E280" s="45" t="s">
        <v>343</v>
      </c>
      <c r="F280" s="77" t="s">
        <v>432</v>
      </c>
      <c r="G280" s="77" t="s">
        <v>722</v>
      </c>
      <c r="H280" s="77" t="s">
        <v>723</v>
      </c>
      <c r="I280" s="90">
        <v>68.87</v>
      </c>
      <c r="J280" s="77">
        <v>219</v>
      </c>
      <c r="K280" s="77">
        <v>245</v>
      </c>
      <c r="L280" s="77" t="s">
        <v>311</v>
      </c>
      <c r="M280" s="77" t="s">
        <v>333</v>
      </c>
      <c r="N280" s="77"/>
      <c r="O280" s="115"/>
      <c r="P280" s="115"/>
      <c r="Q280" s="115"/>
      <c r="R280" s="115"/>
    </row>
    <row r="281" spans="2:18" s="114" customFormat="1" ht="12" customHeight="1">
      <c r="B281" s="77">
        <v>340</v>
      </c>
      <c r="C281" s="78">
        <v>44352</v>
      </c>
      <c r="D281" s="79" t="s">
        <v>412</v>
      </c>
      <c r="E281" s="45" t="s">
        <v>329</v>
      </c>
      <c r="F281" s="77" t="s">
        <v>362</v>
      </c>
      <c r="G281" s="77" t="s">
        <v>724</v>
      </c>
      <c r="H281" s="77" t="s">
        <v>725</v>
      </c>
      <c r="I281" s="90">
        <v>84</v>
      </c>
      <c r="J281" s="77">
        <v>218</v>
      </c>
      <c r="K281" s="77">
        <v>244</v>
      </c>
      <c r="L281" s="77" t="s">
        <v>311</v>
      </c>
      <c r="M281" s="77" t="s">
        <v>333</v>
      </c>
      <c r="N281" s="77"/>
      <c r="O281" s="115"/>
      <c r="P281" s="115"/>
      <c r="Q281" s="115"/>
      <c r="R281" s="115"/>
    </row>
    <row r="282" spans="2:18" s="114" customFormat="1" ht="12" customHeight="1">
      <c r="B282" s="77">
        <v>339</v>
      </c>
      <c r="C282" s="78">
        <v>44341</v>
      </c>
      <c r="D282" s="79" t="s">
        <v>412</v>
      </c>
      <c r="E282" s="45" t="s">
        <v>368</v>
      </c>
      <c r="F282" s="77" t="s">
        <v>444</v>
      </c>
      <c r="G282" s="77" t="s">
        <v>726</v>
      </c>
      <c r="H282" s="77" t="s">
        <v>727</v>
      </c>
      <c r="I282" s="90">
        <v>80.8</v>
      </c>
      <c r="J282" s="77">
        <v>217</v>
      </c>
      <c r="K282" s="77">
        <v>243</v>
      </c>
      <c r="L282" s="77" t="s">
        <v>311</v>
      </c>
      <c r="M282" s="77" t="s">
        <v>333</v>
      </c>
      <c r="N282" s="77"/>
      <c r="O282" s="115"/>
      <c r="P282" s="115"/>
      <c r="Q282" s="115"/>
      <c r="R282" s="115"/>
    </row>
    <row r="283" spans="2:18" s="114" customFormat="1" ht="12" customHeight="1">
      <c r="B283" s="77">
        <v>338</v>
      </c>
      <c r="C283" s="78">
        <v>44338</v>
      </c>
      <c r="D283" s="79" t="s">
        <v>412</v>
      </c>
      <c r="E283" s="45" t="s">
        <v>336</v>
      </c>
      <c r="F283" s="77" t="s">
        <v>372</v>
      </c>
      <c r="G283" s="77" t="s">
        <v>728</v>
      </c>
      <c r="H283" s="77" t="s">
        <v>374</v>
      </c>
      <c r="I283" s="90">
        <v>103.07</v>
      </c>
      <c r="J283" s="77">
        <v>216</v>
      </c>
      <c r="K283" s="77">
        <v>242</v>
      </c>
      <c r="L283" s="77" t="s">
        <v>311</v>
      </c>
      <c r="M283" s="77" t="s">
        <v>333</v>
      </c>
      <c r="N283" s="77"/>
      <c r="O283" s="115"/>
      <c r="P283" s="115"/>
      <c r="Q283" s="115"/>
      <c r="R283" s="115"/>
    </row>
    <row r="284" spans="2:18" s="114" customFormat="1" ht="12" customHeight="1">
      <c r="B284" s="77">
        <v>337</v>
      </c>
      <c r="C284" s="78">
        <v>44333</v>
      </c>
      <c r="D284" s="79" t="s">
        <v>412</v>
      </c>
      <c r="E284" s="45" t="s">
        <v>329</v>
      </c>
      <c r="F284" s="77" t="s">
        <v>330</v>
      </c>
      <c r="G284" s="77" t="s">
        <v>729</v>
      </c>
      <c r="H284" s="77" t="s">
        <v>730</v>
      </c>
      <c r="I284" s="90">
        <v>88.4</v>
      </c>
      <c r="J284" s="77">
        <v>14</v>
      </c>
      <c r="K284" s="77">
        <v>241</v>
      </c>
      <c r="L284" s="77" t="s">
        <v>308</v>
      </c>
      <c r="M284" s="77" t="s">
        <v>333</v>
      </c>
      <c r="N284" s="77"/>
      <c r="O284" s="115"/>
      <c r="P284" s="115"/>
      <c r="Q284" s="115"/>
      <c r="R284" s="115"/>
    </row>
    <row r="285" spans="2:18" s="114" customFormat="1" ht="12" customHeight="1">
      <c r="B285" s="77">
        <v>336</v>
      </c>
      <c r="C285" s="78">
        <v>44331</v>
      </c>
      <c r="D285" s="79" t="s">
        <v>412</v>
      </c>
      <c r="E285" s="45" t="s">
        <v>368</v>
      </c>
      <c r="F285" s="77" t="s">
        <v>395</v>
      </c>
      <c r="G285" s="77" t="s">
        <v>504</v>
      </c>
      <c r="H285" s="77" t="s">
        <v>731</v>
      </c>
      <c r="I285" s="90">
        <v>85.05</v>
      </c>
      <c r="J285" s="77">
        <v>215</v>
      </c>
      <c r="K285" s="77">
        <v>240</v>
      </c>
      <c r="L285" s="77" t="s">
        <v>311</v>
      </c>
      <c r="M285" s="77" t="s">
        <v>333</v>
      </c>
      <c r="N285" s="77"/>
      <c r="O285" s="115"/>
      <c r="P285" s="115"/>
      <c r="Q285" s="115"/>
      <c r="R285" s="115"/>
    </row>
    <row r="286" spans="2:18" s="114" customFormat="1" ht="12" customHeight="1">
      <c r="B286" s="77">
        <v>335</v>
      </c>
      <c r="C286" s="78">
        <v>44331</v>
      </c>
      <c r="D286" s="79" t="s">
        <v>412</v>
      </c>
      <c r="E286" s="45" t="s">
        <v>343</v>
      </c>
      <c r="F286" s="77" t="s">
        <v>344</v>
      </c>
      <c r="G286" s="77" t="s">
        <v>732</v>
      </c>
      <c r="H286" s="77" t="s">
        <v>733</v>
      </c>
      <c r="I286" s="90">
        <v>91.48</v>
      </c>
      <c r="J286" s="77">
        <v>214</v>
      </c>
      <c r="K286" s="77">
        <v>239</v>
      </c>
      <c r="L286" s="77" t="s">
        <v>311</v>
      </c>
      <c r="M286" s="77" t="s">
        <v>333</v>
      </c>
      <c r="N286" s="77"/>
      <c r="O286" s="115"/>
      <c r="P286" s="115"/>
      <c r="Q286" s="115"/>
      <c r="R286" s="115"/>
    </row>
    <row r="287" spans="2:18" s="114" customFormat="1" ht="12" customHeight="1">
      <c r="B287" s="77">
        <v>334</v>
      </c>
      <c r="C287" s="78">
        <v>44331</v>
      </c>
      <c r="D287" s="79" t="s">
        <v>412</v>
      </c>
      <c r="E287" s="45" t="s">
        <v>356</v>
      </c>
      <c r="F287" s="77" t="s">
        <v>357</v>
      </c>
      <c r="G287" s="77" t="s">
        <v>550</v>
      </c>
      <c r="H287" s="77" t="s">
        <v>551</v>
      </c>
      <c r="I287" s="90">
        <v>80</v>
      </c>
      <c r="J287" s="77">
        <v>213</v>
      </c>
      <c r="K287" s="77">
        <v>238</v>
      </c>
      <c r="L287" s="77" t="s">
        <v>311</v>
      </c>
      <c r="M287" s="77" t="s">
        <v>333</v>
      </c>
      <c r="N287" s="77"/>
      <c r="O287" s="115"/>
      <c r="P287" s="115"/>
      <c r="Q287" s="115"/>
      <c r="R287" s="115"/>
    </row>
    <row r="288" spans="2:18" s="114" customFormat="1" ht="12" customHeight="1">
      <c r="B288" s="77">
        <v>333</v>
      </c>
      <c r="C288" s="78">
        <v>44331</v>
      </c>
      <c r="D288" s="79" t="s">
        <v>412</v>
      </c>
      <c r="E288" s="45" t="s">
        <v>329</v>
      </c>
      <c r="F288" s="77" t="s">
        <v>463</v>
      </c>
      <c r="G288" s="77" t="s">
        <v>475</v>
      </c>
      <c r="H288" s="77" t="s">
        <v>476</v>
      </c>
      <c r="I288" s="90">
        <v>106.52</v>
      </c>
      <c r="J288" s="77">
        <v>212</v>
      </c>
      <c r="K288" s="77">
        <v>237</v>
      </c>
      <c r="L288" s="77" t="s">
        <v>311</v>
      </c>
      <c r="M288" s="77" t="s">
        <v>333</v>
      </c>
      <c r="N288" s="77"/>
      <c r="O288" s="115"/>
      <c r="P288" s="115"/>
      <c r="Q288" s="115"/>
      <c r="R288" s="115"/>
    </row>
    <row r="289" spans="2:18" s="114" customFormat="1" ht="12" customHeight="1">
      <c r="B289" s="42">
        <v>332</v>
      </c>
      <c r="C289" s="43">
        <v>44331</v>
      </c>
      <c r="D289" s="44" t="s">
        <v>412</v>
      </c>
      <c r="E289" s="66" t="s">
        <v>329</v>
      </c>
      <c r="F289" s="42" t="s">
        <v>330</v>
      </c>
      <c r="G289" s="42" t="s">
        <v>471</v>
      </c>
      <c r="H289" s="42" t="s">
        <v>734</v>
      </c>
      <c r="I289" s="92">
        <v>6</v>
      </c>
      <c r="J289" s="42">
        <v>12</v>
      </c>
      <c r="K289" s="42">
        <v>236</v>
      </c>
      <c r="L289" s="42" t="s">
        <v>312</v>
      </c>
      <c r="M289" s="42" t="s">
        <v>612</v>
      </c>
      <c r="N289" s="42"/>
      <c r="O289" s="115">
        <v>0</v>
      </c>
      <c r="P289" s="115" t="b">
        <f t="shared" si="8"/>
        <v>0</v>
      </c>
      <c r="Q289" s="132">
        <v>44177</v>
      </c>
      <c r="R289" s="115" t="b">
        <f t="shared" si="9"/>
        <v>0</v>
      </c>
    </row>
    <row r="290" spans="2:18" s="114" customFormat="1" ht="12" customHeight="1">
      <c r="B290" s="42">
        <v>331</v>
      </c>
      <c r="C290" s="43">
        <v>44331</v>
      </c>
      <c r="D290" s="44" t="s">
        <v>412</v>
      </c>
      <c r="E290" s="66" t="s">
        <v>329</v>
      </c>
      <c r="F290" s="42" t="s">
        <v>330</v>
      </c>
      <c r="G290" s="42" t="s">
        <v>735</v>
      </c>
      <c r="H290" s="42" t="s">
        <v>736</v>
      </c>
      <c r="I290" s="92">
        <v>6</v>
      </c>
      <c r="J290" s="42">
        <v>11</v>
      </c>
      <c r="K290" s="42">
        <v>235</v>
      </c>
      <c r="L290" s="42" t="s">
        <v>312</v>
      </c>
      <c r="M290" s="42" t="s">
        <v>612</v>
      </c>
      <c r="N290" s="42"/>
      <c r="O290" s="115">
        <v>0</v>
      </c>
      <c r="P290" s="115" t="b">
        <f t="shared" si="8"/>
        <v>0</v>
      </c>
      <c r="Q290" s="132">
        <v>44176</v>
      </c>
      <c r="R290" s="115" t="b">
        <f t="shared" si="9"/>
        <v>0</v>
      </c>
    </row>
    <row r="291" spans="2:18" s="114" customFormat="1" ht="12" customHeight="1">
      <c r="B291" s="77">
        <v>330</v>
      </c>
      <c r="C291" s="78">
        <v>44316</v>
      </c>
      <c r="D291" s="79" t="s">
        <v>412</v>
      </c>
      <c r="E291" s="45" t="s">
        <v>715</v>
      </c>
      <c r="F291" s="77" t="s">
        <v>737</v>
      </c>
      <c r="G291" s="77" t="s">
        <v>738</v>
      </c>
      <c r="H291" s="77" t="s">
        <v>739</v>
      </c>
      <c r="I291" s="90">
        <v>90.99</v>
      </c>
      <c r="J291" s="77">
        <v>211</v>
      </c>
      <c r="K291" s="77">
        <v>235</v>
      </c>
      <c r="L291" s="77" t="s">
        <v>311</v>
      </c>
      <c r="M291" s="77" t="s">
        <v>333</v>
      </c>
      <c r="N291" s="77"/>
      <c r="O291" s="115"/>
      <c r="P291" s="115"/>
      <c r="Q291" s="115"/>
      <c r="R291" s="115"/>
    </row>
    <row r="292" spans="2:18" s="114" customFormat="1" ht="12" customHeight="1">
      <c r="B292" s="77">
        <v>329</v>
      </c>
      <c r="C292" s="78">
        <v>44316</v>
      </c>
      <c r="D292" s="79" t="s">
        <v>412</v>
      </c>
      <c r="E292" s="39" t="s">
        <v>715</v>
      </c>
      <c r="F292" s="77" t="s">
        <v>344</v>
      </c>
      <c r="G292" s="77" t="s">
        <v>406</v>
      </c>
      <c r="H292" s="77" t="s">
        <v>407</v>
      </c>
      <c r="I292" s="90">
        <v>94.77</v>
      </c>
      <c r="J292" s="77">
        <v>210</v>
      </c>
      <c r="K292" s="77">
        <v>234</v>
      </c>
      <c r="L292" s="77" t="s">
        <v>311</v>
      </c>
      <c r="M292" s="77" t="s">
        <v>333</v>
      </c>
      <c r="N292" s="77"/>
      <c r="O292" s="115"/>
      <c r="P292" s="115"/>
      <c r="Q292" s="115"/>
      <c r="R292" s="115"/>
    </row>
    <row r="293" spans="2:18" s="114" customFormat="1" ht="12" customHeight="1">
      <c r="B293" s="77">
        <v>328</v>
      </c>
      <c r="C293" s="78">
        <v>44316</v>
      </c>
      <c r="D293" s="79" t="s">
        <v>412</v>
      </c>
      <c r="E293" s="45" t="s">
        <v>356</v>
      </c>
      <c r="F293" s="77" t="s">
        <v>528</v>
      </c>
      <c r="G293" s="77" t="s">
        <v>740</v>
      </c>
      <c r="H293" s="77" t="s">
        <v>741</v>
      </c>
      <c r="I293" s="90">
        <v>77.930000000000007</v>
      </c>
      <c r="J293" s="77">
        <v>209</v>
      </c>
      <c r="K293" s="77">
        <v>233</v>
      </c>
      <c r="L293" s="77" t="s">
        <v>311</v>
      </c>
      <c r="M293" s="77" t="s">
        <v>333</v>
      </c>
      <c r="N293" s="77"/>
      <c r="O293" s="115"/>
      <c r="P293" s="115"/>
      <c r="Q293" s="115"/>
      <c r="R293" s="115"/>
    </row>
    <row r="294" spans="2:18" s="114" customFormat="1" ht="12" customHeight="1">
      <c r="B294" s="77">
        <v>327</v>
      </c>
      <c r="C294" s="78">
        <v>44310</v>
      </c>
      <c r="D294" s="79" t="s">
        <v>412</v>
      </c>
      <c r="E294" s="45" t="s">
        <v>336</v>
      </c>
      <c r="F294" s="77" t="s">
        <v>372</v>
      </c>
      <c r="G294" s="77" t="s">
        <v>533</v>
      </c>
      <c r="H294" s="77" t="s">
        <v>742</v>
      </c>
      <c r="I294" s="90">
        <v>73.89</v>
      </c>
      <c r="J294" s="77">
        <v>208</v>
      </c>
      <c r="K294" s="77">
        <v>232</v>
      </c>
      <c r="L294" s="77" t="s">
        <v>311</v>
      </c>
      <c r="M294" s="77" t="s">
        <v>333</v>
      </c>
      <c r="N294" s="77"/>
      <c r="O294" s="115"/>
      <c r="P294" s="115"/>
      <c r="Q294" s="115"/>
      <c r="R294" s="115"/>
    </row>
    <row r="295" spans="2:18" s="114" customFormat="1" ht="12" customHeight="1">
      <c r="B295" s="77">
        <v>326</v>
      </c>
      <c r="C295" s="78">
        <v>44178</v>
      </c>
      <c r="D295" s="79" t="s">
        <v>328</v>
      </c>
      <c r="E295" s="45" t="s">
        <v>329</v>
      </c>
      <c r="F295" s="77" t="s">
        <v>330</v>
      </c>
      <c r="G295" s="77" t="s">
        <v>415</v>
      </c>
      <c r="H295" s="77" t="s">
        <v>743</v>
      </c>
      <c r="I295" s="90">
        <v>81.39</v>
      </c>
      <c r="J295" s="77">
        <v>13</v>
      </c>
      <c r="K295" s="77">
        <v>231</v>
      </c>
      <c r="L295" s="77" t="s">
        <v>308</v>
      </c>
      <c r="M295" s="77" t="s">
        <v>333</v>
      </c>
      <c r="N295" s="77"/>
      <c r="O295" s="115"/>
      <c r="P295" s="115"/>
      <c r="Q295" s="115"/>
      <c r="R295" s="115"/>
    </row>
    <row r="296" spans="2:18" s="114" customFormat="1" ht="12" customHeight="1">
      <c r="B296" s="77">
        <v>325</v>
      </c>
      <c r="C296" s="78">
        <v>44178</v>
      </c>
      <c r="D296" s="79" t="s">
        <v>328</v>
      </c>
      <c r="E296" s="45" t="s">
        <v>329</v>
      </c>
      <c r="F296" s="77" t="s">
        <v>330</v>
      </c>
      <c r="G296" s="77" t="s">
        <v>744</v>
      </c>
      <c r="H296" s="77" t="s">
        <v>745</v>
      </c>
      <c r="I296" s="90">
        <v>105.06</v>
      </c>
      <c r="J296" s="77">
        <v>207</v>
      </c>
      <c r="K296" s="77">
        <v>230</v>
      </c>
      <c r="L296" s="77" t="s">
        <v>311</v>
      </c>
      <c r="M296" s="77" t="s">
        <v>333</v>
      </c>
      <c r="N296" s="77"/>
      <c r="O296" s="115"/>
      <c r="P296" s="115"/>
      <c r="Q296" s="115"/>
      <c r="R296" s="115"/>
    </row>
    <row r="297" spans="2:18" s="114" customFormat="1" ht="12" customHeight="1">
      <c r="B297" s="77">
        <v>324</v>
      </c>
      <c r="C297" s="78">
        <v>44178</v>
      </c>
      <c r="D297" s="79" t="s">
        <v>328</v>
      </c>
      <c r="E297" s="45" t="s">
        <v>356</v>
      </c>
      <c r="F297" s="77" t="s">
        <v>375</v>
      </c>
      <c r="G297" s="77" t="s">
        <v>746</v>
      </c>
      <c r="H297" s="77" t="s">
        <v>747</v>
      </c>
      <c r="I297" s="90">
        <v>110.07</v>
      </c>
      <c r="J297" s="77">
        <v>206</v>
      </c>
      <c r="K297" s="77">
        <v>229</v>
      </c>
      <c r="L297" s="77" t="s">
        <v>311</v>
      </c>
      <c r="M297" s="77" t="s">
        <v>333</v>
      </c>
      <c r="N297" s="77"/>
      <c r="O297" s="115"/>
      <c r="P297" s="115"/>
      <c r="Q297" s="115"/>
      <c r="R297" s="115"/>
    </row>
    <row r="298" spans="2:18" s="114" customFormat="1" ht="12" customHeight="1">
      <c r="B298" s="77">
        <v>323</v>
      </c>
      <c r="C298" s="78">
        <v>44155</v>
      </c>
      <c r="D298" s="79" t="s">
        <v>328</v>
      </c>
      <c r="E298" s="45" t="s">
        <v>329</v>
      </c>
      <c r="F298" s="77" t="s">
        <v>463</v>
      </c>
      <c r="G298" s="77" t="s">
        <v>507</v>
      </c>
      <c r="H298" s="77" t="s">
        <v>748</v>
      </c>
      <c r="I298" s="90">
        <v>44.19</v>
      </c>
      <c r="J298" s="77">
        <v>12</v>
      </c>
      <c r="K298" s="77">
        <v>228</v>
      </c>
      <c r="L298" s="77" t="s">
        <v>308</v>
      </c>
      <c r="M298" s="77" t="s">
        <v>333</v>
      </c>
      <c r="N298" s="77"/>
      <c r="O298" s="115"/>
      <c r="P298" s="115"/>
      <c r="Q298" s="115"/>
      <c r="R298" s="115"/>
    </row>
    <row r="299" spans="2:18" s="114" customFormat="1" ht="12" customHeight="1">
      <c r="B299" s="42">
        <v>322</v>
      </c>
      <c r="C299" s="43">
        <v>44141</v>
      </c>
      <c r="D299" s="44" t="s">
        <v>328</v>
      </c>
      <c r="E299" s="66" t="s">
        <v>329</v>
      </c>
      <c r="F299" s="42" t="s">
        <v>330</v>
      </c>
      <c r="G299" s="42" t="s">
        <v>415</v>
      </c>
      <c r="H299" s="42" t="s">
        <v>717</v>
      </c>
      <c r="I299" s="92">
        <v>6</v>
      </c>
      <c r="J299" s="42">
        <v>11</v>
      </c>
      <c r="K299" s="42">
        <v>227</v>
      </c>
      <c r="L299" s="42" t="s">
        <v>312</v>
      </c>
      <c r="M299" s="42" t="s">
        <v>612</v>
      </c>
      <c r="N299" s="42"/>
      <c r="O299" s="115">
        <v>0</v>
      </c>
      <c r="P299" s="115" t="b">
        <f t="shared" si="8"/>
        <v>0</v>
      </c>
      <c r="Q299" s="132">
        <v>44001</v>
      </c>
      <c r="R299" s="115" t="b">
        <f t="shared" si="9"/>
        <v>0</v>
      </c>
    </row>
    <row r="300" spans="2:18" s="114" customFormat="1" ht="12" customHeight="1">
      <c r="B300" s="77">
        <v>321</v>
      </c>
      <c r="C300" s="78">
        <v>44048</v>
      </c>
      <c r="D300" s="79" t="s">
        <v>388</v>
      </c>
      <c r="E300" s="45" t="s">
        <v>329</v>
      </c>
      <c r="F300" s="77" t="s">
        <v>330</v>
      </c>
      <c r="G300" s="77" t="s">
        <v>415</v>
      </c>
      <c r="H300" s="77" t="s">
        <v>749</v>
      </c>
      <c r="I300" s="90">
        <v>96</v>
      </c>
      <c r="J300" s="77">
        <v>11</v>
      </c>
      <c r="K300" s="77">
        <v>227</v>
      </c>
      <c r="L300" s="77" t="s">
        <v>308</v>
      </c>
      <c r="M300" s="77" t="s">
        <v>333</v>
      </c>
      <c r="N300" s="77"/>
      <c r="O300" s="115"/>
      <c r="P300" s="115"/>
      <c r="Q300" s="115"/>
      <c r="R300" s="115"/>
    </row>
    <row r="301" spans="2:18" s="114" customFormat="1" ht="12" customHeight="1">
      <c r="B301" s="77">
        <v>320</v>
      </c>
      <c r="C301" s="78">
        <v>44046</v>
      </c>
      <c r="D301" s="79" t="s">
        <v>388</v>
      </c>
      <c r="E301" s="45" t="s">
        <v>336</v>
      </c>
      <c r="F301" s="77" t="s">
        <v>372</v>
      </c>
      <c r="G301" s="77" t="s">
        <v>750</v>
      </c>
      <c r="H301" s="77" t="s">
        <v>751</v>
      </c>
      <c r="I301" s="90">
        <v>112</v>
      </c>
      <c r="J301" s="77">
        <v>205</v>
      </c>
      <c r="K301" s="77">
        <v>226</v>
      </c>
      <c r="L301" s="77" t="s">
        <v>311</v>
      </c>
      <c r="M301" s="77" t="s">
        <v>333</v>
      </c>
      <c r="N301" s="77"/>
      <c r="O301" s="115"/>
      <c r="P301" s="115"/>
      <c r="Q301" s="115"/>
      <c r="R301" s="115"/>
    </row>
    <row r="302" spans="2:18" s="114" customFormat="1" ht="12" customHeight="1">
      <c r="B302" s="77">
        <v>319</v>
      </c>
      <c r="C302" s="78">
        <v>44040</v>
      </c>
      <c r="D302" s="79" t="s">
        <v>388</v>
      </c>
      <c r="E302" s="45" t="s">
        <v>336</v>
      </c>
      <c r="F302" s="77" t="s">
        <v>419</v>
      </c>
      <c r="G302" s="77" t="s">
        <v>420</v>
      </c>
      <c r="H302" s="77" t="s">
        <v>752</v>
      </c>
      <c r="I302" s="90">
        <v>51.3</v>
      </c>
      <c r="J302" s="77">
        <v>10</v>
      </c>
      <c r="K302" s="77">
        <v>225</v>
      </c>
      <c r="L302" s="77" t="s">
        <v>308</v>
      </c>
      <c r="M302" s="77" t="s">
        <v>333</v>
      </c>
      <c r="N302" s="77"/>
      <c r="O302" s="115"/>
      <c r="P302" s="115"/>
      <c r="Q302" s="115"/>
      <c r="R302" s="115"/>
    </row>
    <row r="303" spans="2:18" s="114" customFormat="1" ht="12" customHeight="1">
      <c r="B303" s="42">
        <v>318</v>
      </c>
      <c r="C303" s="43">
        <v>44032</v>
      </c>
      <c r="D303" s="44" t="s">
        <v>388</v>
      </c>
      <c r="E303" s="66" t="s">
        <v>368</v>
      </c>
      <c r="F303" s="42" t="s">
        <v>395</v>
      </c>
      <c r="G303" s="42" t="s">
        <v>504</v>
      </c>
      <c r="H303" s="42" t="s">
        <v>753</v>
      </c>
      <c r="I303" s="92">
        <v>9</v>
      </c>
      <c r="J303" s="42">
        <v>11</v>
      </c>
      <c r="K303" s="42">
        <v>224</v>
      </c>
      <c r="L303" s="42" t="s">
        <v>312</v>
      </c>
      <c r="M303" s="42" t="s">
        <v>612</v>
      </c>
      <c r="N303" s="42"/>
      <c r="O303" s="115">
        <v>0</v>
      </c>
      <c r="P303" s="115" t="b">
        <f t="shared" si="8"/>
        <v>0</v>
      </c>
      <c r="Q303" s="132">
        <v>43903</v>
      </c>
      <c r="R303" s="115" t="b">
        <f t="shared" si="9"/>
        <v>0</v>
      </c>
    </row>
    <row r="304" spans="2:18" s="114" customFormat="1" ht="12" customHeight="1">
      <c r="B304" s="77">
        <v>317</v>
      </c>
      <c r="C304" s="78">
        <v>44030</v>
      </c>
      <c r="D304" s="79" t="s">
        <v>388</v>
      </c>
      <c r="E304" s="45" t="s">
        <v>368</v>
      </c>
      <c r="F304" s="77" t="s">
        <v>444</v>
      </c>
      <c r="G304" s="77" t="s">
        <v>703</v>
      </c>
      <c r="H304" s="80" t="s">
        <v>754</v>
      </c>
      <c r="I304" s="90">
        <v>94.96</v>
      </c>
      <c r="J304" s="77">
        <v>204</v>
      </c>
      <c r="K304" s="77">
        <v>224</v>
      </c>
      <c r="L304" s="77" t="s">
        <v>311</v>
      </c>
      <c r="M304" s="77" t="s">
        <v>333</v>
      </c>
      <c r="N304" s="77"/>
      <c r="O304" s="115"/>
      <c r="P304" s="115"/>
      <c r="Q304" s="115"/>
      <c r="R304" s="115"/>
    </row>
    <row r="305" spans="2:18" s="114" customFormat="1" ht="12" customHeight="1">
      <c r="B305" s="77">
        <v>316</v>
      </c>
      <c r="C305" s="78">
        <v>44012</v>
      </c>
      <c r="D305" s="79" t="s">
        <v>412</v>
      </c>
      <c r="E305" s="45" t="s">
        <v>329</v>
      </c>
      <c r="F305" s="77" t="s">
        <v>330</v>
      </c>
      <c r="G305" s="77" t="s">
        <v>415</v>
      </c>
      <c r="H305" s="77" t="s">
        <v>389</v>
      </c>
      <c r="I305" s="90">
        <v>127.91</v>
      </c>
      <c r="J305" s="77">
        <v>203</v>
      </c>
      <c r="K305" s="77">
        <v>223</v>
      </c>
      <c r="L305" s="77" t="s">
        <v>311</v>
      </c>
      <c r="M305" s="77" t="s">
        <v>333</v>
      </c>
      <c r="N305" s="77"/>
      <c r="O305" s="115"/>
      <c r="P305" s="115"/>
      <c r="Q305" s="115"/>
      <c r="R305" s="115"/>
    </row>
    <row r="306" spans="2:18" s="114" customFormat="1" ht="12" customHeight="1">
      <c r="B306" s="77">
        <v>315</v>
      </c>
      <c r="C306" s="78">
        <v>44011</v>
      </c>
      <c r="D306" s="79" t="s">
        <v>412</v>
      </c>
      <c r="E306" s="45" t="s">
        <v>356</v>
      </c>
      <c r="F306" s="77" t="s">
        <v>375</v>
      </c>
      <c r="G306" s="77" t="s">
        <v>755</v>
      </c>
      <c r="H306" s="39" t="s">
        <v>756</v>
      </c>
      <c r="I306" s="90">
        <v>100</v>
      </c>
      <c r="J306" s="77">
        <v>202</v>
      </c>
      <c r="K306" s="77">
        <v>222</v>
      </c>
      <c r="L306" s="77" t="s">
        <v>311</v>
      </c>
      <c r="M306" s="77" t="s">
        <v>333</v>
      </c>
      <c r="N306" s="77"/>
      <c r="O306" s="115"/>
      <c r="P306" s="115"/>
      <c r="Q306" s="115"/>
      <c r="R306" s="115"/>
    </row>
    <row r="307" spans="2:18" s="114" customFormat="1" ht="12" customHeight="1">
      <c r="B307" s="77">
        <v>314</v>
      </c>
      <c r="C307" s="78">
        <v>44009</v>
      </c>
      <c r="D307" s="79" t="s">
        <v>412</v>
      </c>
      <c r="E307" s="45" t="s">
        <v>329</v>
      </c>
      <c r="F307" s="77" t="s">
        <v>330</v>
      </c>
      <c r="G307" s="77" t="s">
        <v>415</v>
      </c>
      <c r="H307" s="77" t="s">
        <v>757</v>
      </c>
      <c r="I307" s="90">
        <v>6</v>
      </c>
      <c r="J307" s="77">
        <v>11</v>
      </c>
      <c r="K307" s="77">
        <v>221</v>
      </c>
      <c r="L307" s="39" t="s">
        <v>312</v>
      </c>
      <c r="M307" s="77" t="s">
        <v>333</v>
      </c>
      <c r="N307" s="77"/>
      <c r="O307" s="115"/>
      <c r="P307" s="115"/>
      <c r="Q307" s="115"/>
      <c r="R307" s="115"/>
    </row>
    <row r="308" spans="2:18" s="114" customFormat="1" ht="12" customHeight="1">
      <c r="B308" s="77">
        <v>313</v>
      </c>
      <c r="C308" s="78">
        <v>44001</v>
      </c>
      <c r="D308" s="79" t="s">
        <v>412</v>
      </c>
      <c r="E308" s="45" t="s">
        <v>368</v>
      </c>
      <c r="F308" s="39" t="s">
        <v>598</v>
      </c>
      <c r="G308" s="77" t="s">
        <v>758</v>
      </c>
      <c r="H308" s="77" t="s">
        <v>759</v>
      </c>
      <c r="I308" s="90">
        <v>31.96</v>
      </c>
      <c r="J308" s="77">
        <v>9</v>
      </c>
      <c r="K308" s="77">
        <v>220</v>
      </c>
      <c r="L308" s="77" t="s">
        <v>308</v>
      </c>
      <c r="M308" s="77" t="s">
        <v>333</v>
      </c>
      <c r="N308" s="77"/>
      <c r="O308" s="115"/>
      <c r="P308" s="115"/>
      <c r="Q308" s="115"/>
      <c r="R308" s="115"/>
    </row>
    <row r="309" spans="2:18" s="112" customFormat="1" ht="12" customHeight="1">
      <c r="B309" s="77">
        <v>312</v>
      </c>
      <c r="C309" s="78">
        <v>44001</v>
      </c>
      <c r="D309" s="79" t="s">
        <v>412</v>
      </c>
      <c r="E309" s="45" t="s">
        <v>356</v>
      </c>
      <c r="F309" s="77" t="s">
        <v>760</v>
      </c>
      <c r="G309" s="77" t="s">
        <v>761</v>
      </c>
      <c r="H309" s="77" t="s">
        <v>467</v>
      </c>
      <c r="I309" s="90">
        <v>74.319999999999993</v>
      </c>
      <c r="J309" s="77">
        <v>201</v>
      </c>
      <c r="K309" s="77">
        <v>219</v>
      </c>
      <c r="L309" s="77" t="s">
        <v>311</v>
      </c>
      <c r="M309" s="77" t="s">
        <v>333</v>
      </c>
      <c r="N309" s="77"/>
      <c r="O309" s="115"/>
      <c r="P309" s="115"/>
      <c r="Q309" s="115"/>
      <c r="R309" s="115"/>
    </row>
    <row r="310" spans="2:18" s="112" customFormat="1" ht="12" customHeight="1">
      <c r="B310" s="77">
        <v>311</v>
      </c>
      <c r="C310" s="78">
        <v>44000</v>
      </c>
      <c r="D310" s="79" t="s">
        <v>412</v>
      </c>
      <c r="E310" s="45" t="s">
        <v>356</v>
      </c>
      <c r="F310" s="77" t="s">
        <v>357</v>
      </c>
      <c r="G310" s="77" t="s">
        <v>488</v>
      </c>
      <c r="H310" s="77" t="s">
        <v>762</v>
      </c>
      <c r="I310" s="90">
        <v>58</v>
      </c>
      <c r="J310" s="77">
        <v>200</v>
      </c>
      <c r="K310" s="77">
        <v>218</v>
      </c>
      <c r="L310" s="77" t="s">
        <v>311</v>
      </c>
      <c r="M310" s="77" t="s">
        <v>333</v>
      </c>
      <c r="N310" s="77"/>
      <c r="O310" s="115"/>
      <c r="P310" s="115"/>
      <c r="Q310" s="115"/>
      <c r="R310" s="115"/>
    </row>
    <row r="311" spans="2:18" s="112" customFormat="1" ht="12" customHeight="1">
      <c r="B311" s="77">
        <v>310</v>
      </c>
      <c r="C311" s="78">
        <v>43907</v>
      </c>
      <c r="D311" s="79" t="s">
        <v>454</v>
      </c>
      <c r="E311" s="45" t="s">
        <v>336</v>
      </c>
      <c r="F311" s="77" t="s">
        <v>372</v>
      </c>
      <c r="G311" s="77" t="s">
        <v>763</v>
      </c>
      <c r="H311" s="77" t="s">
        <v>764</v>
      </c>
      <c r="I311" s="90">
        <v>70.8</v>
      </c>
      <c r="J311" s="77">
        <v>199</v>
      </c>
      <c r="K311" s="77">
        <v>217</v>
      </c>
      <c r="L311" s="77" t="s">
        <v>311</v>
      </c>
      <c r="M311" s="77" t="s">
        <v>333</v>
      </c>
      <c r="N311" s="77"/>
      <c r="O311" s="115"/>
      <c r="P311" s="115"/>
      <c r="Q311" s="115"/>
      <c r="R311" s="115"/>
    </row>
    <row r="312" spans="2:18" s="112" customFormat="1" ht="12" customHeight="1">
      <c r="B312" s="77">
        <v>309</v>
      </c>
      <c r="C312" s="78">
        <v>43903</v>
      </c>
      <c r="D312" s="79" t="s">
        <v>454</v>
      </c>
      <c r="E312" s="45" t="s">
        <v>329</v>
      </c>
      <c r="F312" s="77" t="s">
        <v>330</v>
      </c>
      <c r="G312" s="77" t="s">
        <v>415</v>
      </c>
      <c r="H312" s="77" t="s">
        <v>765</v>
      </c>
      <c r="I312" s="90">
        <v>65.349999999999994</v>
      </c>
      <c r="J312" s="77">
        <v>8</v>
      </c>
      <c r="K312" s="77">
        <v>216</v>
      </c>
      <c r="L312" s="77" t="s">
        <v>308</v>
      </c>
      <c r="M312" s="77" t="s">
        <v>333</v>
      </c>
      <c r="N312" s="77"/>
      <c r="O312" s="115"/>
      <c r="P312" s="115"/>
      <c r="Q312" s="115"/>
      <c r="R312" s="115"/>
    </row>
    <row r="313" spans="2:18" s="112" customFormat="1" ht="12" customHeight="1">
      <c r="B313" s="77">
        <v>308</v>
      </c>
      <c r="C313" s="78">
        <v>43903</v>
      </c>
      <c r="D313" s="79" t="s">
        <v>454</v>
      </c>
      <c r="E313" s="45" t="s">
        <v>329</v>
      </c>
      <c r="F313" s="77" t="s">
        <v>463</v>
      </c>
      <c r="G313" s="77" t="s">
        <v>464</v>
      </c>
      <c r="H313" s="77" t="s">
        <v>766</v>
      </c>
      <c r="I313" s="90">
        <v>100.64</v>
      </c>
      <c r="J313" s="77">
        <v>198</v>
      </c>
      <c r="K313" s="77">
        <v>215</v>
      </c>
      <c r="L313" s="77" t="s">
        <v>311</v>
      </c>
      <c r="M313" s="77" t="s">
        <v>333</v>
      </c>
      <c r="N313" s="77"/>
      <c r="O313" s="115"/>
      <c r="P313" s="115"/>
      <c r="Q313" s="115"/>
      <c r="R313" s="115"/>
    </row>
    <row r="314" spans="2:18" s="112" customFormat="1" ht="12" customHeight="1">
      <c r="B314" s="77">
        <v>307</v>
      </c>
      <c r="C314" s="78">
        <v>43901</v>
      </c>
      <c r="D314" s="79" t="s">
        <v>454</v>
      </c>
      <c r="E314" s="45" t="s">
        <v>329</v>
      </c>
      <c r="F314" s="77" t="s">
        <v>463</v>
      </c>
      <c r="G314" s="77" t="s">
        <v>507</v>
      </c>
      <c r="H314" s="77" t="s">
        <v>767</v>
      </c>
      <c r="I314" s="90">
        <v>73.39</v>
      </c>
      <c r="J314" s="77">
        <v>197</v>
      </c>
      <c r="K314" s="77">
        <v>214</v>
      </c>
      <c r="L314" s="77" t="s">
        <v>311</v>
      </c>
      <c r="M314" s="77" t="s">
        <v>333</v>
      </c>
      <c r="N314" s="77"/>
      <c r="O314" s="115"/>
      <c r="P314" s="115"/>
      <c r="Q314" s="115"/>
      <c r="R314" s="115"/>
    </row>
    <row r="315" spans="2:18" s="112" customFormat="1" ht="12" customHeight="1">
      <c r="B315" s="77">
        <v>306</v>
      </c>
      <c r="C315" s="78">
        <v>43896</v>
      </c>
      <c r="D315" s="79" t="s">
        <v>454</v>
      </c>
      <c r="E315" s="45" t="s">
        <v>336</v>
      </c>
      <c r="F315" s="77" t="s">
        <v>419</v>
      </c>
      <c r="G315" s="77" t="s">
        <v>420</v>
      </c>
      <c r="H315" s="77" t="s">
        <v>768</v>
      </c>
      <c r="I315" s="90">
        <v>51.34</v>
      </c>
      <c r="J315" s="77">
        <v>7</v>
      </c>
      <c r="K315" s="77">
        <v>213</v>
      </c>
      <c r="L315" s="77" t="s">
        <v>308</v>
      </c>
      <c r="M315" s="77" t="s">
        <v>333</v>
      </c>
      <c r="N315" s="77"/>
      <c r="O315" s="115"/>
      <c r="P315" s="115"/>
      <c r="Q315" s="115"/>
      <c r="R315" s="115"/>
    </row>
    <row r="316" spans="2:18" s="112" customFormat="1" ht="12" customHeight="1">
      <c r="B316" s="77">
        <v>305</v>
      </c>
      <c r="C316" s="78">
        <v>43889</v>
      </c>
      <c r="D316" s="79" t="s">
        <v>454</v>
      </c>
      <c r="E316" s="45" t="s">
        <v>336</v>
      </c>
      <c r="F316" s="77" t="s">
        <v>349</v>
      </c>
      <c r="G316" s="77" t="s">
        <v>769</v>
      </c>
      <c r="H316" s="77" t="s">
        <v>770</v>
      </c>
      <c r="I316" s="90">
        <v>83</v>
      </c>
      <c r="J316" s="77">
        <v>196</v>
      </c>
      <c r="K316" s="77">
        <v>212</v>
      </c>
      <c r="L316" s="77" t="s">
        <v>311</v>
      </c>
      <c r="M316" s="77" t="s">
        <v>333</v>
      </c>
      <c r="N316" s="77"/>
      <c r="O316" s="115"/>
      <c r="P316" s="115"/>
      <c r="Q316" s="115"/>
      <c r="R316" s="115"/>
    </row>
    <row r="317" spans="2:18" s="112" customFormat="1" ht="12" customHeight="1">
      <c r="B317" s="77">
        <v>304</v>
      </c>
      <c r="C317" s="78">
        <v>43880</v>
      </c>
      <c r="D317" s="79" t="s">
        <v>454</v>
      </c>
      <c r="E317" s="45" t="s">
        <v>336</v>
      </c>
      <c r="F317" s="77" t="s">
        <v>349</v>
      </c>
      <c r="G317" s="77" t="s">
        <v>417</v>
      </c>
      <c r="H317" s="77" t="s">
        <v>418</v>
      </c>
      <c r="I317" s="90">
        <v>100</v>
      </c>
      <c r="J317" s="77">
        <v>195</v>
      </c>
      <c r="K317" s="77">
        <v>211</v>
      </c>
      <c r="L317" s="77" t="s">
        <v>311</v>
      </c>
      <c r="M317" s="77" t="s">
        <v>333</v>
      </c>
      <c r="N317" s="77"/>
      <c r="O317" s="115"/>
      <c r="P317" s="115"/>
      <c r="Q317" s="115"/>
      <c r="R317" s="115"/>
    </row>
    <row r="318" spans="2:18" s="112" customFormat="1" ht="12" customHeight="1">
      <c r="B318" s="77">
        <v>303</v>
      </c>
      <c r="C318" s="78">
        <v>43880</v>
      </c>
      <c r="D318" s="79" t="s">
        <v>454</v>
      </c>
      <c r="E318" s="45" t="s">
        <v>329</v>
      </c>
      <c r="F318" s="77" t="s">
        <v>362</v>
      </c>
      <c r="G318" s="77" t="s">
        <v>771</v>
      </c>
      <c r="H318" s="77" t="s">
        <v>772</v>
      </c>
      <c r="I318" s="91">
        <v>80</v>
      </c>
      <c r="J318" s="39">
        <v>194</v>
      </c>
      <c r="K318" s="39">
        <v>210</v>
      </c>
      <c r="L318" s="77" t="s">
        <v>311</v>
      </c>
      <c r="M318" s="77" t="s">
        <v>333</v>
      </c>
      <c r="N318" s="77"/>
      <c r="O318" s="115"/>
      <c r="P318" s="115"/>
      <c r="Q318" s="115"/>
      <c r="R318" s="115"/>
    </row>
    <row r="319" spans="2:18" s="112" customFormat="1" ht="12" customHeight="1">
      <c r="B319" s="77">
        <v>302</v>
      </c>
      <c r="C319" s="78">
        <v>43861</v>
      </c>
      <c r="D319" s="79" t="s">
        <v>454</v>
      </c>
      <c r="E319" s="81" t="s">
        <v>715</v>
      </c>
      <c r="F319" s="77" t="s">
        <v>451</v>
      </c>
      <c r="G319" s="77" t="s">
        <v>452</v>
      </c>
      <c r="H319" s="77" t="s">
        <v>453</v>
      </c>
      <c r="I319" s="90">
        <v>116.18</v>
      </c>
      <c r="J319" s="77">
        <v>193</v>
      </c>
      <c r="K319" s="77">
        <v>209</v>
      </c>
      <c r="L319" s="77" t="s">
        <v>311</v>
      </c>
      <c r="M319" s="77" t="s">
        <v>333</v>
      </c>
      <c r="N319" s="77"/>
      <c r="O319" s="115"/>
      <c r="P319" s="115"/>
      <c r="Q319" s="115"/>
      <c r="R319" s="115"/>
    </row>
    <row r="320" spans="2:18" s="112" customFormat="1" ht="12" customHeight="1">
      <c r="B320" s="77">
        <v>301</v>
      </c>
      <c r="C320" s="78">
        <v>43852</v>
      </c>
      <c r="D320" s="79" t="s">
        <v>454</v>
      </c>
      <c r="E320" s="81" t="s">
        <v>356</v>
      </c>
      <c r="F320" s="77" t="s">
        <v>375</v>
      </c>
      <c r="G320" s="77" t="s">
        <v>773</v>
      </c>
      <c r="H320" s="77" t="s">
        <v>774</v>
      </c>
      <c r="I320" s="90">
        <v>101.55</v>
      </c>
      <c r="J320" s="77">
        <v>192</v>
      </c>
      <c r="K320" s="77">
        <v>208</v>
      </c>
      <c r="L320" s="77" t="s">
        <v>311</v>
      </c>
      <c r="M320" s="77" t="s">
        <v>333</v>
      </c>
      <c r="N320" s="77"/>
      <c r="O320" s="115"/>
      <c r="P320" s="115"/>
      <c r="Q320" s="115"/>
      <c r="R320" s="115"/>
    </row>
    <row r="321" spans="2:18" s="112" customFormat="1" ht="12" customHeight="1">
      <c r="B321" s="77">
        <v>300</v>
      </c>
      <c r="C321" s="78">
        <v>43851</v>
      </c>
      <c r="D321" s="79" t="s">
        <v>454</v>
      </c>
      <c r="E321" s="81" t="s">
        <v>368</v>
      </c>
      <c r="F321" s="77" t="s">
        <v>444</v>
      </c>
      <c r="G321" s="77" t="s">
        <v>447</v>
      </c>
      <c r="H321" s="77" t="s">
        <v>775</v>
      </c>
      <c r="I321" s="90">
        <v>88.1</v>
      </c>
      <c r="J321" s="77">
        <v>191</v>
      </c>
      <c r="K321" s="77">
        <v>207</v>
      </c>
      <c r="L321" s="77" t="s">
        <v>311</v>
      </c>
      <c r="M321" s="77" t="s">
        <v>333</v>
      </c>
      <c r="N321" s="77"/>
      <c r="O321" s="115"/>
      <c r="P321" s="115"/>
      <c r="Q321" s="115"/>
      <c r="R321" s="115"/>
    </row>
    <row r="322" spans="2:18" s="112" customFormat="1" ht="12" customHeight="1">
      <c r="B322" s="77">
        <v>299</v>
      </c>
      <c r="C322" s="78">
        <v>43839</v>
      </c>
      <c r="D322" s="79" t="s">
        <v>454</v>
      </c>
      <c r="E322" s="81" t="s">
        <v>368</v>
      </c>
      <c r="F322" s="77" t="s">
        <v>444</v>
      </c>
      <c r="G322" s="77" t="s">
        <v>543</v>
      </c>
      <c r="H322" s="77" t="s">
        <v>544</v>
      </c>
      <c r="I322" s="90">
        <v>93.7</v>
      </c>
      <c r="J322" s="77">
        <v>190</v>
      </c>
      <c r="K322" s="77">
        <v>206</v>
      </c>
      <c r="L322" s="77" t="s">
        <v>311</v>
      </c>
      <c r="M322" s="77" t="s">
        <v>333</v>
      </c>
      <c r="N322" s="77"/>
      <c r="O322" s="115"/>
      <c r="P322" s="115"/>
      <c r="Q322" s="115"/>
      <c r="R322" s="115"/>
    </row>
    <row r="323" spans="2:18" s="112" customFormat="1" ht="12" customHeight="1">
      <c r="B323" s="77">
        <v>298</v>
      </c>
      <c r="C323" s="40">
        <v>43811</v>
      </c>
      <c r="D323" s="41" t="s">
        <v>328</v>
      </c>
      <c r="E323" s="45" t="s">
        <v>336</v>
      </c>
      <c r="F323" s="39" t="s">
        <v>349</v>
      </c>
      <c r="G323" s="39" t="s">
        <v>422</v>
      </c>
      <c r="H323" s="39" t="s">
        <v>776</v>
      </c>
      <c r="I323" s="91">
        <v>40</v>
      </c>
      <c r="J323" s="39">
        <v>6</v>
      </c>
      <c r="K323" s="39">
        <v>205</v>
      </c>
      <c r="L323" s="39" t="s">
        <v>308</v>
      </c>
      <c r="M323" s="39" t="s">
        <v>333</v>
      </c>
      <c r="N323" s="39"/>
      <c r="O323" s="115"/>
      <c r="P323" s="115"/>
      <c r="Q323" s="115"/>
      <c r="R323" s="115"/>
    </row>
    <row r="324" spans="2:18" s="112" customFormat="1" ht="12" customHeight="1">
      <c r="B324" s="77">
        <v>297</v>
      </c>
      <c r="C324" s="40">
        <v>43811</v>
      </c>
      <c r="D324" s="41" t="s">
        <v>328</v>
      </c>
      <c r="E324" s="45" t="s">
        <v>356</v>
      </c>
      <c r="F324" s="39" t="s">
        <v>357</v>
      </c>
      <c r="G324" s="39" t="s">
        <v>477</v>
      </c>
      <c r="H324" s="39" t="s">
        <v>777</v>
      </c>
      <c r="I324" s="91">
        <v>52.3</v>
      </c>
      <c r="J324" s="39">
        <v>5</v>
      </c>
      <c r="K324" s="39">
        <v>204</v>
      </c>
      <c r="L324" s="39" t="s">
        <v>308</v>
      </c>
      <c r="M324" s="39" t="s">
        <v>333</v>
      </c>
      <c r="N324" s="39"/>
      <c r="O324" s="115"/>
      <c r="P324" s="115"/>
      <c r="Q324" s="115"/>
      <c r="R324" s="115"/>
    </row>
    <row r="325" spans="2:18" s="112" customFormat="1" ht="12" customHeight="1">
      <c r="B325" s="77">
        <v>296</v>
      </c>
      <c r="C325" s="40">
        <v>43811</v>
      </c>
      <c r="D325" s="41" t="s">
        <v>328</v>
      </c>
      <c r="E325" s="45" t="s">
        <v>336</v>
      </c>
      <c r="F325" s="39" t="s">
        <v>372</v>
      </c>
      <c r="G325" s="39" t="s">
        <v>533</v>
      </c>
      <c r="H325" s="39" t="s">
        <v>778</v>
      </c>
      <c r="I325" s="91">
        <v>60</v>
      </c>
      <c r="J325" s="39">
        <v>4</v>
      </c>
      <c r="K325" s="39">
        <v>203</v>
      </c>
      <c r="L325" s="39" t="s">
        <v>308</v>
      </c>
      <c r="M325" s="39" t="s">
        <v>333</v>
      </c>
      <c r="N325" s="39"/>
      <c r="O325" s="115"/>
      <c r="P325" s="115"/>
      <c r="Q325" s="115"/>
      <c r="R325" s="115"/>
    </row>
    <row r="326" spans="2:18" s="112" customFormat="1" ht="12" customHeight="1">
      <c r="B326" s="77">
        <v>295</v>
      </c>
      <c r="C326" s="40">
        <v>43811</v>
      </c>
      <c r="D326" s="41" t="s">
        <v>328</v>
      </c>
      <c r="E326" s="45" t="s">
        <v>329</v>
      </c>
      <c r="F326" s="39" t="s">
        <v>330</v>
      </c>
      <c r="G326" s="39" t="s">
        <v>779</v>
      </c>
      <c r="H326" s="39" t="s">
        <v>348</v>
      </c>
      <c r="I326" s="91">
        <v>70</v>
      </c>
      <c r="J326" s="39">
        <v>189</v>
      </c>
      <c r="K326" s="39">
        <v>202</v>
      </c>
      <c r="L326" s="77" t="s">
        <v>311</v>
      </c>
      <c r="M326" s="39" t="s">
        <v>333</v>
      </c>
      <c r="N326" s="39"/>
      <c r="O326" s="115"/>
      <c r="P326" s="115"/>
      <c r="Q326" s="115"/>
      <c r="R326" s="115"/>
    </row>
    <row r="327" spans="2:18" s="112" customFormat="1" ht="12" customHeight="1">
      <c r="B327" s="77">
        <v>294</v>
      </c>
      <c r="C327" s="40">
        <v>43809</v>
      </c>
      <c r="D327" s="41" t="s">
        <v>328</v>
      </c>
      <c r="E327" s="45" t="s">
        <v>329</v>
      </c>
      <c r="F327" s="39" t="s">
        <v>330</v>
      </c>
      <c r="G327" s="39" t="s">
        <v>473</v>
      </c>
      <c r="H327" s="39" t="s">
        <v>780</v>
      </c>
      <c r="I327" s="91">
        <v>49.28</v>
      </c>
      <c r="J327" s="39">
        <v>3</v>
      </c>
      <c r="K327" s="39">
        <v>201</v>
      </c>
      <c r="L327" s="39" t="s">
        <v>308</v>
      </c>
      <c r="M327" s="39" t="s">
        <v>333</v>
      </c>
      <c r="N327" s="39"/>
      <c r="O327" s="115"/>
      <c r="P327" s="115"/>
      <c r="Q327" s="115"/>
      <c r="R327" s="115"/>
    </row>
    <row r="328" spans="2:18" s="112" customFormat="1" ht="12" customHeight="1">
      <c r="B328" s="77">
        <v>293</v>
      </c>
      <c r="C328" s="40">
        <v>43809</v>
      </c>
      <c r="D328" s="41" t="s">
        <v>328</v>
      </c>
      <c r="E328" s="45" t="s">
        <v>329</v>
      </c>
      <c r="F328" s="39" t="s">
        <v>330</v>
      </c>
      <c r="G328" s="39" t="s">
        <v>436</v>
      </c>
      <c r="H328" s="39" t="s">
        <v>437</v>
      </c>
      <c r="I328" s="91">
        <v>132</v>
      </c>
      <c r="J328" s="39">
        <v>188</v>
      </c>
      <c r="K328" s="39">
        <v>200</v>
      </c>
      <c r="L328" s="77" t="s">
        <v>311</v>
      </c>
      <c r="M328" s="39" t="s">
        <v>333</v>
      </c>
      <c r="N328" s="39"/>
      <c r="O328" s="115"/>
      <c r="P328" s="115"/>
      <c r="Q328" s="115"/>
      <c r="R328" s="115"/>
    </row>
    <row r="329" spans="2:18" s="112" customFormat="1" ht="12" customHeight="1">
      <c r="B329" s="77">
        <v>292</v>
      </c>
      <c r="C329" s="40">
        <v>43805</v>
      </c>
      <c r="D329" s="41" t="s">
        <v>328</v>
      </c>
      <c r="E329" s="45" t="s">
        <v>336</v>
      </c>
      <c r="F329" s="39" t="s">
        <v>372</v>
      </c>
      <c r="G329" s="39" t="s">
        <v>438</v>
      </c>
      <c r="H329" s="39" t="s">
        <v>781</v>
      </c>
      <c r="I329" s="91">
        <v>106.08</v>
      </c>
      <c r="J329" s="39">
        <v>187</v>
      </c>
      <c r="K329" s="39">
        <v>199</v>
      </c>
      <c r="L329" s="77" t="s">
        <v>311</v>
      </c>
      <c r="M329" s="39" t="s">
        <v>333</v>
      </c>
      <c r="N329" s="39"/>
      <c r="O329" s="115"/>
      <c r="P329" s="115"/>
      <c r="Q329" s="115"/>
      <c r="R329" s="115"/>
    </row>
    <row r="330" spans="2:18" s="112" customFormat="1" ht="12" customHeight="1">
      <c r="B330" s="77">
        <v>291</v>
      </c>
      <c r="C330" s="40">
        <v>43805</v>
      </c>
      <c r="D330" s="41" t="s">
        <v>328</v>
      </c>
      <c r="E330" s="45" t="s">
        <v>329</v>
      </c>
      <c r="F330" s="39" t="s">
        <v>362</v>
      </c>
      <c r="G330" s="39" t="s">
        <v>782</v>
      </c>
      <c r="H330" s="39" t="s">
        <v>783</v>
      </c>
      <c r="I330" s="91">
        <v>80</v>
      </c>
      <c r="J330" s="39">
        <v>186</v>
      </c>
      <c r="K330" s="39">
        <v>198</v>
      </c>
      <c r="L330" s="77" t="s">
        <v>311</v>
      </c>
      <c r="M330" s="39" t="s">
        <v>333</v>
      </c>
      <c r="N330" s="39"/>
      <c r="O330" s="115"/>
      <c r="P330" s="115"/>
      <c r="Q330" s="115"/>
      <c r="R330" s="115"/>
    </row>
    <row r="331" spans="2:18" s="112" customFormat="1" ht="12" customHeight="1">
      <c r="B331" s="77">
        <v>290</v>
      </c>
      <c r="C331" s="40">
        <v>43794</v>
      </c>
      <c r="D331" s="41" t="s">
        <v>328</v>
      </c>
      <c r="E331" s="45" t="s">
        <v>356</v>
      </c>
      <c r="F331" s="39" t="s">
        <v>528</v>
      </c>
      <c r="G331" s="39" t="s">
        <v>784</v>
      </c>
      <c r="H331" s="39" t="s">
        <v>785</v>
      </c>
      <c r="I331" s="91">
        <v>76.099999999999994</v>
      </c>
      <c r="J331" s="39">
        <v>185</v>
      </c>
      <c r="K331" s="39">
        <v>197</v>
      </c>
      <c r="L331" s="77" t="s">
        <v>311</v>
      </c>
      <c r="M331" s="39" t="s">
        <v>333</v>
      </c>
      <c r="N331" s="39"/>
      <c r="O331" s="115"/>
      <c r="P331" s="115"/>
      <c r="Q331" s="115"/>
      <c r="R331" s="115"/>
    </row>
    <row r="332" spans="2:18" s="112" customFormat="1" ht="12" customHeight="1">
      <c r="B332" s="42">
        <v>289</v>
      </c>
      <c r="C332" s="43">
        <v>43784</v>
      </c>
      <c r="D332" s="44" t="s">
        <v>328</v>
      </c>
      <c r="E332" s="66" t="s">
        <v>329</v>
      </c>
      <c r="F332" s="42" t="s">
        <v>330</v>
      </c>
      <c r="G332" s="42" t="s">
        <v>415</v>
      </c>
      <c r="H332" s="42" t="s">
        <v>389</v>
      </c>
      <c r="I332" s="92">
        <v>6</v>
      </c>
      <c r="J332" s="42">
        <v>10</v>
      </c>
      <c r="K332" s="42">
        <v>196</v>
      </c>
      <c r="L332" s="42" t="s">
        <v>312</v>
      </c>
      <c r="M332" s="42" t="s">
        <v>612</v>
      </c>
      <c r="N332" s="42"/>
      <c r="O332" s="115">
        <v>0</v>
      </c>
      <c r="P332" s="115" t="b">
        <f t="shared" ref="P332:P380" si="10">O332=I332</f>
        <v>0</v>
      </c>
      <c r="Q332" s="132">
        <v>43607</v>
      </c>
      <c r="R332" s="115" t="b">
        <f t="shared" ref="R332:R380" si="11">Q332=C332</f>
        <v>0</v>
      </c>
    </row>
    <row r="333" spans="2:18" s="112" customFormat="1" ht="12" customHeight="1">
      <c r="B333" s="77">
        <v>288</v>
      </c>
      <c r="C333" s="40">
        <v>43782</v>
      </c>
      <c r="D333" s="41" t="s">
        <v>328</v>
      </c>
      <c r="E333" s="45" t="s">
        <v>329</v>
      </c>
      <c r="F333" s="39" t="s">
        <v>330</v>
      </c>
      <c r="G333" s="39" t="s">
        <v>415</v>
      </c>
      <c r="H333" s="39" t="s">
        <v>394</v>
      </c>
      <c r="I333" s="91">
        <v>79.63</v>
      </c>
      <c r="J333" s="39">
        <v>184</v>
      </c>
      <c r="K333" s="39">
        <v>196</v>
      </c>
      <c r="L333" s="77" t="s">
        <v>311</v>
      </c>
      <c r="M333" s="39" t="s">
        <v>333</v>
      </c>
      <c r="N333" s="39"/>
      <c r="O333" s="115"/>
      <c r="P333" s="115"/>
      <c r="Q333" s="115"/>
      <c r="R333" s="115"/>
    </row>
    <row r="334" spans="2:18" s="112" customFormat="1" ht="12" customHeight="1">
      <c r="B334" s="77">
        <v>287</v>
      </c>
      <c r="C334" s="40">
        <v>43759</v>
      </c>
      <c r="D334" s="41" t="s">
        <v>328</v>
      </c>
      <c r="E334" s="45" t="s">
        <v>329</v>
      </c>
      <c r="F334" s="39" t="s">
        <v>330</v>
      </c>
      <c r="G334" s="39" t="s">
        <v>786</v>
      </c>
      <c r="H334" s="39" t="s">
        <v>787</v>
      </c>
      <c r="I334" s="91">
        <v>100.04</v>
      </c>
      <c r="J334" s="39">
        <v>183</v>
      </c>
      <c r="K334" s="39">
        <v>195</v>
      </c>
      <c r="L334" s="77" t="s">
        <v>311</v>
      </c>
      <c r="M334" s="39" t="s">
        <v>333</v>
      </c>
      <c r="N334" s="39"/>
      <c r="O334" s="115"/>
      <c r="P334" s="115"/>
      <c r="Q334" s="115"/>
      <c r="R334" s="115"/>
    </row>
    <row r="335" spans="2:18" s="112" customFormat="1" ht="12" customHeight="1">
      <c r="B335" s="42">
        <v>286</v>
      </c>
      <c r="C335" s="43">
        <v>43741</v>
      </c>
      <c r="D335" s="44" t="s">
        <v>328</v>
      </c>
      <c r="E335" s="66" t="s">
        <v>336</v>
      </c>
      <c r="F335" s="42" t="s">
        <v>349</v>
      </c>
      <c r="G335" s="42" t="s">
        <v>788</v>
      </c>
      <c r="H335" s="42" t="s">
        <v>789</v>
      </c>
      <c r="I335" s="92">
        <v>9</v>
      </c>
      <c r="J335" s="42">
        <v>10</v>
      </c>
      <c r="K335" s="42">
        <v>194</v>
      </c>
      <c r="L335" s="42" t="s">
        <v>312</v>
      </c>
      <c r="M335" s="42" t="s">
        <v>612</v>
      </c>
      <c r="N335" s="42"/>
      <c r="O335" s="115">
        <v>0</v>
      </c>
      <c r="P335" s="115" t="b">
        <f t="shared" si="10"/>
        <v>0</v>
      </c>
      <c r="Q335" s="132">
        <v>43446</v>
      </c>
      <c r="R335" s="115" t="b">
        <f t="shared" si="11"/>
        <v>0</v>
      </c>
    </row>
    <row r="336" spans="2:18" s="112" customFormat="1" ht="12" customHeight="1">
      <c r="B336" s="42">
        <v>285</v>
      </c>
      <c r="C336" s="43">
        <v>43740</v>
      </c>
      <c r="D336" s="44" t="s">
        <v>328</v>
      </c>
      <c r="E336" s="66" t="s">
        <v>329</v>
      </c>
      <c r="F336" s="42" t="s">
        <v>330</v>
      </c>
      <c r="G336" s="42" t="s">
        <v>790</v>
      </c>
      <c r="H336" s="42" t="s">
        <v>791</v>
      </c>
      <c r="I336" s="92">
        <v>6</v>
      </c>
      <c r="J336" s="42">
        <v>10</v>
      </c>
      <c r="K336" s="42">
        <v>194</v>
      </c>
      <c r="L336" s="42" t="s">
        <v>312</v>
      </c>
      <c r="M336" s="42" t="s">
        <v>612</v>
      </c>
      <c r="N336" s="42"/>
      <c r="O336" s="115">
        <v>0</v>
      </c>
      <c r="P336" s="115" t="b">
        <f t="shared" si="10"/>
        <v>0</v>
      </c>
      <c r="Q336" s="132">
        <v>43396</v>
      </c>
      <c r="R336" s="115" t="b">
        <f t="shared" si="11"/>
        <v>0</v>
      </c>
    </row>
    <row r="337" spans="2:18" s="112" customFormat="1" ht="12" customHeight="1">
      <c r="B337" s="77">
        <v>284</v>
      </c>
      <c r="C337" s="40">
        <v>43733</v>
      </c>
      <c r="D337" s="41" t="s">
        <v>388</v>
      </c>
      <c r="E337" s="45" t="s">
        <v>659</v>
      </c>
      <c r="F337" s="39" t="s">
        <v>330</v>
      </c>
      <c r="G337" s="39" t="s">
        <v>577</v>
      </c>
      <c r="H337" s="39" t="s">
        <v>792</v>
      </c>
      <c r="I337" s="91">
        <v>100</v>
      </c>
      <c r="J337" s="39">
        <v>182</v>
      </c>
      <c r="K337" s="39">
        <v>193</v>
      </c>
      <c r="L337" s="77" t="s">
        <v>311</v>
      </c>
      <c r="M337" s="39" t="s">
        <v>333</v>
      </c>
      <c r="N337" s="39"/>
      <c r="O337" s="115"/>
      <c r="P337" s="115"/>
      <c r="Q337" s="115"/>
      <c r="R337" s="115"/>
    </row>
    <row r="338" spans="2:18" s="112" customFormat="1" ht="12" customHeight="1">
      <c r="B338" s="42">
        <v>283</v>
      </c>
      <c r="C338" s="43">
        <v>43733</v>
      </c>
      <c r="D338" s="44" t="s">
        <v>388</v>
      </c>
      <c r="E338" s="66" t="s">
        <v>356</v>
      </c>
      <c r="F338" s="42" t="s">
        <v>375</v>
      </c>
      <c r="G338" s="42" t="s">
        <v>755</v>
      </c>
      <c r="H338" s="42" t="s">
        <v>756</v>
      </c>
      <c r="I338" s="92">
        <v>6</v>
      </c>
      <c r="J338" s="42">
        <v>9</v>
      </c>
      <c r="K338" s="42">
        <v>192</v>
      </c>
      <c r="L338" s="42" t="s">
        <v>312</v>
      </c>
      <c r="M338" s="42" t="s">
        <v>612</v>
      </c>
      <c r="N338" s="42"/>
      <c r="O338" s="115">
        <v>0</v>
      </c>
      <c r="P338" s="115" t="b">
        <f t="shared" si="10"/>
        <v>0</v>
      </c>
      <c r="Q338" s="132">
        <v>43308</v>
      </c>
      <c r="R338" s="115" t="b">
        <f t="shared" si="11"/>
        <v>0</v>
      </c>
    </row>
    <row r="339" spans="2:18" s="112" customFormat="1" ht="12" customHeight="1">
      <c r="B339" s="42">
        <v>282</v>
      </c>
      <c r="C339" s="43">
        <v>43733</v>
      </c>
      <c r="D339" s="44" t="s">
        <v>388</v>
      </c>
      <c r="E339" s="66" t="s">
        <v>368</v>
      </c>
      <c r="F339" s="42" t="s">
        <v>444</v>
      </c>
      <c r="G339" s="42" t="s">
        <v>680</v>
      </c>
      <c r="H339" s="42" t="s">
        <v>681</v>
      </c>
      <c r="I339" s="92">
        <v>9</v>
      </c>
      <c r="J339" s="42">
        <v>9</v>
      </c>
      <c r="K339" s="42">
        <v>192</v>
      </c>
      <c r="L339" s="42" t="s">
        <v>312</v>
      </c>
      <c r="M339" s="42" t="s">
        <v>612</v>
      </c>
      <c r="N339" s="42"/>
      <c r="O339" s="115">
        <v>0</v>
      </c>
      <c r="P339" s="115" t="b">
        <f t="shared" si="10"/>
        <v>0</v>
      </c>
      <c r="Q339" s="132">
        <v>43278</v>
      </c>
      <c r="R339" s="115" t="b">
        <f t="shared" si="11"/>
        <v>0</v>
      </c>
    </row>
    <row r="340" spans="2:18" s="112" customFormat="1" ht="12" customHeight="1">
      <c r="B340" s="42">
        <v>281</v>
      </c>
      <c r="C340" s="43">
        <v>43729</v>
      </c>
      <c r="D340" s="44" t="s">
        <v>388</v>
      </c>
      <c r="E340" s="66" t="s">
        <v>356</v>
      </c>
      <c r="F340" s="42" t="s">
        <v>375</v>
      </c>
      <c r="G340" s="42" t="s">
        <v>793</v>
      </c>
      <c r="H340" s="42" t="s">
        <v>794</v>
      </c>
      <c r="I340" s="92">
        <v>6</v>
      </c>
      <c r="J340" s="42">
        <v>9</v>
      </c>
      <c r="K340" s="42">
        <v>192</v>
      </c>
      <c r="L340" s="42" t="s">
        <v>312</v>
      </c>
      <c r="M340" s="42" t="s">
        <v>612</v>
      </c>
      <c r="N340" s="42"/>
      <c r="O340" s="115">
        <v>0</v>
      </c>
      <c r="P340" s="115" t="b">
        <f t="shared" si="10"/>
        <v>0</v>
      </c>
      <c r="Q340" s="132">
        <v>43249</v>
      </c>
      <c r="R340" s="115" t="b">
        <f t="shared" si="11"/>
        <v>0</v>
      </c>
    </row>
    <row r="341" spans="2:18" s="112" customFormat="1" ht="12" customHeight="1">
      <c r="B341" s="42">
        <v>280</v>
      </c>
      <c r="C341" s="43">
        <v>43713</v>
      </c>
      <c r="D341" s="44" t="s">
        <v>388</v>
      </c>
      <c r="E341" s="66" t="s">
        <v>329</v>
      </c>
      <c r="F341" s="42" t="s">
        <v>330</v>
      </c>
      <c r="G341" s="42" t="s">
        <v>795</v>
      </c>
      <c r="H341" s="42" t="s">
        <v>796</v>
      </c>
      <c r="I341" s="92">
        <v>6</v>
      </c>
      <c r="J341" s="42">
        <v>9</v>
      </c>
      <c r="K341" s="42">
        <v>192</v>
      </c>
      <c r="L341" s="42" t="s">
        <v>312</v>
      </c>
      <c r="M341" s="42" t="s">
        <v>612</v>
      </c>
      <c r="N341" s="42"/>
      <c r="O341" s="115">
        <v>0</v>
      </c>
      <c r="P341" s="115" t="b">
        <f t="shared" si="10"/>
        <v>0</v>
      </c>
      <c r="Q341" s="132">
        <v>43203</v>
      </c>
      <c r="R341" s="115" t="b">
        <f t="shared" si="11"/>
        <v>0</v>
      </c>
    </row>
    <row r="342" spans="2:18" s="112" customFormat="1" ht="12" customHeight="1">
      <c r="B342" s="42">
        <v>279</v>
      </c>
      <c r="C342" s="43">
        <v>43713</v>
      </c>
      <c r="D342" s="44" t="s">
        <v>388</v>
      </c>
      <c r="E342" s="66" t="s">
        <v>368</v>
      </c>
      <c r="F342" s="42" t="s">
        <v>444</v>
      </c>
      <c r="G342" s="42" t="s">
        <v>447</v>
      </c>
      <c r="H342" s="42" t="s">
        <v>775</v>
      </c>
      <c r="I342" s="92">
        <v>6</v>
      </c>
      <c r="J342" s="42">
        <v>9</v>
      </c>
      <c r="K342" s="42">
        <v>192</v>
      </c>
      <c r="L342" s="42" t="s">
        <v>312</v>
      </c>
      <c r="M342" s="42" t="s">
        <v>612</v>
      </c>
      <c r="N342" s="42"/>
      <c r="O342" s="115">
        <v>0</v>
      </c>
      <c r="P342" s="115" t="b">
        <f t="shared" si="10"/>
        <v>0</v>
      </c>
      <c r="Q342" s="132">
        <v>43189</v>
      </c>
      <c r="R342" s="115" t="b">
        <f t="shared" si="11"/>
        <v>0</v>
      </c>
    </row>
    <row r="343" spans="2:18" s="112" customFormat="1" ht="12" customHeight="1">
      <c r="B343" s="77">
        <v>278</v>
      </c>
      <c r="C343" s="40">
        <v>43711</v>
      </c>
      <c r="D343" s="41" t="s">
        <v>388</v>
      </c>
      <c r="E343" s="45" t="s">
        <v>336</v>
      </c>
      <c r="F343" s="39" t="s">
        <v>419</v>
      </c>
      <c r="G343" s="39" t="s">
        <v>797</v>
      </c>
      <c r="H343" s="39" t="s">
        <v>798</v>
      </c>
      <c r="I343" s="91">
        <v>105.82</v>
      </c>
      <c r="J343" s="39">
        <v>181</v>
      </c>
      <c r="K343" s="39">
        <v>192</v>
      </c>
      <c r="L343" s="77" t="s">
        <v>311</v>
      </c>
      <c r="M343" s="39" t="s">
        <v>333</v>
      </c>
      <c r="N343" s="39"/>
      <c r="O343" s="115"/>
      <c r="P343" s="115"/>
      <c r="Q343" s="115"/>
      <c r="R343" s="115"/>
    </row>
    <row r="344" spans="2:18" s="112" customFormat="1" ht="12" customHeight="1">
      <c r="B344" s="77">
        <v>277</v>
      </c>
      <c r="C344" s="40">
        <v>43704</v>
      </c>
      <c r="D344" s="41" t="s">
        <v>388</v>
      </c>
      <c r="E344" s="45" t="s">
        <v>336</v>
      </c>
      <c r="F344" s="39" t="s">
        <v>574</v>
      </c>
      <c r="G344" s="39" t="s">
        <v>575</v>
      </c>
      <c r="H344" s="39" t="s">
        <v>576</v>
      </c>
      <c r="I344" s="91">
        <v>88.2</v>
      </c>
      <c r="J344" s="39">
        <v>180</v>
      </c>
      <c r="K344" s="39">
        <v>191</v>
      </c>
      <c r="L344" s="77" t="s">
        <v>311</v>
      </c>
      <c r="M344" s="39" t="s">
        <v>333</v>
      </c>
      <c r="N344" s="39"/>
      <c r="O344" s="115"/>
      <c r="P344" s="115"/>
      <c r="Q344" s="115"/>
      <c r="R344" s="115"/>
    </row>
    <row r="345" spans="2:18" s="112" customFormat="1" ht="12" customHeight="1">
      <c r="B345" s="77">
        <v>276</v>
      </c>
      <c r="C345" s="40">
        <v>43676</v>
      </c>
      <c r="D345" s="41" t="s">
        <v>388</v>
      </c>
      <c r="E345" s="45" t="s">
        <v>356</v>
      </c>
      <c r="F345" s="39" t="s">
        <v>357</v>
      </c>
      <c r="G345" s="39" t="s">
        <v>799</v>
      </c>
      <c r="H345" s="39" t="s">
        <v>379</v>
      </c>
      <c r="I345" s="91">
        <v>84.62</v>
      </c>
      <c r="J345" s="39">
        <v>179</v>
      </c>
      <c r="K345" s="39">
        <v>190</v>
      </c>
      <c r="L345" s="77" t="s">
        <v>311</v>
      </c>
      <c r="M345" s="39" t="s">
        <v>333</v>
      </c>
      <c r="N345" s="39"/>
      <c r="O345" s="115"/>
      <c r="P345" s="115"/>
      <c r="Q345" s="115"/>
      <c r="R345" s="115"/>
    </row>
    <row r="346" spans="2:18" s="112" customFormat="1" ht="12" customHeight="1">
      <c r="B346" s="77">
        <v>275</v>
      </c>
      <c r="C346" s="40">
        <v>43666</v>
      </c>
      <c r="D346" s="41" t="s">
        <v>388</v>
      </c>
      <c r="E346" s="45" t="s">
        <v>659</v>
      </c>
      <c r="F346" s="39" t="s">
        <v>330</v>
      </c>
      <c r="G346" s="39" t="s">
        <v>634</v>
      </c>
      <c r="H346" s="39" t="s">
        <v>800</v>
      </c>
      <c r="I346" s="91">
        <v>100.8</v>
      </c>
      <c r="J346" s="39">
        <v>178</v>
      </c>
      <c r="K346" s="39">
        <v>189</v>
      </c>
      <c r="L346" s="77" t="s">
        <v>311</v>
      </c>
      <c r="M346" s="39" t="s">
        <v>333</v>
      </c>
      <c r="N346" s="39"/>
      <c r="O346" s="115"/>
      <c r="P346" s="115"/>
      <c r="Q346" s="115"/>
      <c r="R346" s="115"/>
    </row>
    <row r="347" spans="2:18" s="112" customFormat="1" ht="12" customHeight="1">
      <c r="B347" s="77">
        <v>274</v>
      </c>
      <c r="C347" s="40">
        <v>43664</v>
      </c>
      <c r="D347" s="41" t="s">
        <v>388</v>
      </c>
      <c r="E347" s="45" t="s">
        <v>356</v>
      </c>
      <c r="F347" s="39" t="s">
        <v>357</v>
      </c>
      <c r="G347" s="39" t="s">
        <v>459</v>
      </c>
      <c r="H347" s="39" t="s">
        <v>470</v>
      </c>
      <c r="I347" s="91">
        <v>126.11</v>
      </c>
      <c r="J347" s="39">
        <v>177</v>
      </c>
      <c r="K347" s="39">
        <v>188</v>
      </c>
      <c r="L347" s="77" t="s">
        <v>311</v>
      </c>
      <c r="M347" s="39" t="s">
        <v>333</v>
      </c>
      <c r="N347" s="39"/>
      <c r="O347" s="115"/>
      <c r="P347" s="115"/>
      <c r="Q347" s="115"/>
      <c r="R347" s="115"/>
    </row>
    <row r="348" spans="2:18" s="112" customFormat="1" ht="12" customHeight="1">
      <c r="B348" s="77">
        <v>273</v>
      </c>
      <c r="C348" s="40">
        <v>43613</v>
      </c>
      <c r="D348" s="41" t="s">
        <v>412</v>
      </c>
      <c r="E348" s="39" t="s">
        <v>356</v>
      </c>
      <c r="F348" s="39" t="s">
        <v>528</v>
      </c>
      <c r="G348" s="39" t="s">
        <v>529</v>
      </c>
      <c r="H348" s="39" t="s">
        <v>801</v>
      </c>
      <c r="I348" s="91">
        <v>65</v>
      </c>
      <c r="J348" s="39">
        <v>176</v>
      </c>
      <c r="K348" s="39">
        <v>187</v>
      </c>
      <c r="L348" s="77" t="s">
        <v>311</v>
      </c>
      <c r="M348" s="39" t="s">
        <v>333</v>
      </c>
      <c r="N348" s="39"/>
      <c r="O348" s="115"/>
      <c r="P348" s="115"/>
      <c r="Q348" s="115"/>
      <c r="R348" s="115"/>
    </row>
    <row r="349" spans="2:18" s="112" customFormat="1" ht="12" customHeight="1">
      <c r="B349" s="77">
        <v>272</v>
      </c>
      <c r="C349" s="40">
        <v>43607</v>
      </c>
      <c r="D349" s="41" t="s">
        <v>412</v>
      </c>
      <c r="E349" s="39" t="s">
        <v>659</v>
      </c>
      <c r="F349" s="39" t="s">
        <v>330</v>
      </c>
      <c r="G349" s="39" t="s">
        <v>802</v>
      </c>
      <c r="H349" s="39" t="s">
        <v>803</v>
      </c>
      <c r="I349" s="91">
        <v>62.12</v>
      </c>
      <c r="J349" s="39">
        <v>175</v>
      </c>
      <c r="K349" s="39">
        <v>186</v>
      </c>
      <c r="L349" s="77" t="s">
        <v>311</v>
      </c>
      <c r="M349" s="39" t="s">
        <v>333</v>
      </c>
      <c r="N349" s="39"/>
      <c r="O349" s="115"/>
      <c r="P349" s="115"/>
      <c r="Q349" s="115"/>
      <c r="R349" s="115"/>
    </row>
    <row r="350" spans="2:18" s="112" customFormat="1" ht="12" customHeight="1">
      <c r="B350" s="77">
        <v>271</v>
      </c>
      <c r="C350" s="40">
        <v>43571</v>
      </c>
      <c r="D350" s="41" t="s">
        <v>412</v>
      </c>
      <c r="E350" s="39" t="s">
        <v>368</v>
      </c>
      <c r="F350" s="39" t="s">
        <v>395</v>
      </c>
      <c r="G350" s="39" t="s">
        <v>504</v>
      </c>
      <c r="H350" s="39" t="s">
        <v>804</v>
      </c>
      <c r="I350" s="91">
        <v>68.930000000000007</v>
      </c>
      <c r="J350" s="39">
        <v>174</v>
      </c>
      <c r="K350" s="39">
        <v>185</v>
      </c>
      <c r="L350" s="77" t="s">
        <v>311</v>
      </c>
      <c r="M350" s="39" t="s">
        <v>333</v>
      </c>
      <c r="N350" s="39"/>
      <c r="O350" s="115"/>
      <c r="P350" s="115"/>
      <c r="Q350" s="115"/>
      <c r="R350" s="115"/>
    </row>
    <row r="351" spans="2:18" s="112" customFormat="1" ht="12" customHeight="1">
      <c r="B351" s="77">
        <v>270</v>
      </c>
      <c r="C351" s="40">
        <v>43571</v>
      </c>
      <c r="D351" s="41" t="s">
        <v>412</v>
      </c>
      <c r="E351" s="39" t="s">
        <v>356</v>
      </c>
      <c r="F351" s="39" t="s">
        <v>375</v>
      </c>
      <c r="G351" s="39" t="s">
        <v>605</v>
      </c>
      <c r="H351" s="39" t="s">
        <v>377</v>
      </c>
      <c r="I351" s="91">
        <v>69.72</v>
      </c>
      <c r="J351" s="39">
        <v>173</v>
      </c>
      <c r="K351" s="39">
        <v>184</v>
      </c>
      <c r="L351" s="77" t="s">
        <v>311</v>
      </c>
      <c r="M351" s="39" t="s">
        <v>333</v>
      </c>
      <c r="N351" s="39"/>
      <c r="O351" s="115"/>
      <c r="P351" s="115"/>
      <c r="Q351" s="115"/>
      <c r="R351" s="115"/>
    </row>
    <row r="352" spans="2:18" s="112" customFormat="1" ht="12" customHeight="1">
      <c r="B352" s="42">
        <v>269</v>
      </c>
      <c r="C352" s="43">
        <v>43561</v>
      </c>
      <c r="D352" s="44" t="s">
        <v>412</v>
      </c>
      <c r="E352" s="66" t="s">
        <v>659</v>
      </c>
      <c r="F352" s="42" t="s">
        <v>330</v>
      </c>
      <c r="G352" s="42" t="s">
        <v>577</v>
      </c>
      <c r="H352" s="42" t="s">
        <v>805</v>
      </c>
      <c r="I352" s="92">
        <v>32</v>
      </c>
      <c r="J352" s="42">
        <v>172</v>
      </c>
      <c r="K352" s="42">
        <v>183</v>
      </c>
      <c r="L352" s="42" t="s">
        <v>311</v>
      </c>
      <c r="M352" s="42" t="s">
        <v>612</v>
      </c>
      <c r="N352" s="42"/>
      <c r="O352" s="115">
        <v>0</v>
      </c>
      <c r="P352" s="115" t="b">
        <f t="shared" si="10"/>
        <v>0</v>
      </c>
      <c r="Q352" s="133">
        <v>42294</v>
      </c>
      <c r="R352" s="115" t="b">
        <f t="shared" si="11"/>
        <v>0</v>
      </c>
    </row>
    <row r="353" spans="2:18" s="112" customFormat="1" ht="12" customHeight="1">
      <c r="B353" s="42">
        <v>268</v>
      </c>
      <c r="C353" s="43">
        <v>43545</v>
      </c>
      <c r="D353" s="44" t="s">
        <v>454</v>
      </c>
      <c r="E353" s="66" t="s">
        <v>336</v>
      </c>
      <c r="F353" s="42" t="s">
        <v>349</v>
      </c>
      <c r="G353" s="42" t="s">
        <v>422</v>
      </c>
      <c r="H353" s="42" t="s">
        <v>538</v>
      </c>
      <c r="I353" s="92">
        <v>6</v>
      </c>
      <c r="J353" s="42">
        <v>9</v>
      </c>
      <c r="K353" s="42">
        <v>183</v>
      </c>
      <c r="L353" s="42" t="s">
        <v>312</v>
      </c>
      <c r="M353" s="42" t="s">
        <v>612</v>
      </c>
      <c r="N353" s="42"/>
      <c r="O353" s="115">
        <v>0</v>
      </c>
      <c r="P353" s="115" t="b">
        <f t="shared" si="10"/>
        <v>0</v>
      </c>
      <c r="Q353" s="133">
        <v>42291</v>
      </c>
      <c r="R353" s="115" t="b">
        <f t="shared" si="11"/>
        <v>0</v>
      </c>
    </row>
    <row r="354" spans="2:18" s="112" customFormat="1" ht="12" customHeight="1">
      <c r="B354" s="77">
        <v>267</v>
      </c>
      <c r="C354" s="40">
        <v>43446</v>
      </c>
      <c r="D354" s="41" t="s">
        <v>328</v>
      </c>
      <c r="E354" s="39" t="s">
        <v>356</v>
      </c>
      <c r="F354" s="39" t="s">
        <v>375</v>
      </c>
      <c r="G354" s="39" t="s">
        <v>806</v>
      </c>
      <c r="H354" s="39" t="s">
        <v>807</v>
      </c>
      <c r="I354" s="91">
        <v>61.75</v>
      </c>
      <c r="J354" s="39">
        <v>172</v>
      </c>
      <c r="K354" s="39">
        <v>183</v>
      </c>
      <c r="L354" s="77" t="s">
        <v>311</v>
      </c>
      <c r="M354" s="39" t="s">
        <v>333</v>
      </c>
      <c r="N354" s="39"/>
      <c r="O354" s="115"/>
      <c r="P354" s="115"/>
      <c r="Q354" s="115"/>
      <c r="R354" s="115"/>
    </row>
    <row r="355" spans="2:18" s="112" customFormat="1" ht="12" customHeight="1">
      <c r="B355" s="42">
        <v>266</v>
      </c>
      <c r="C355" s="43">
        <v>43425</v>
      </c>
      <c r="D355" s="44" t="s">
        <v>328</v>
      </c>
      <c r="E355" s="66" t="s">
        <v>336</v>
      </c>
      <c r="F355" s="42" t="s">
        <v>574</v>
      </c>
      <c r="G355" s="42" t="s">
        <v>575</v>
      </c>
      <c r="H355" s="42" t="s">
        <v>576</v>
      </c>
      <c r="I355" s="92">
        <v>6</v>
      </c>
      <c r="J355" s="42">
        <v>9</v>
      </c>
      <c r="K355" s="42">
        <v>182</v>
      </c>
      <c r="L355" s="42" t="s">
        <v>312</v>
      </c>
      <c r="M355" s="42" t="s">
        <v>612</v>
      </c>
      <c r="N355" s="42"/>
      <c r="O355" s="115">
        <v>0</v>
      </c>
      <c r="P355" s="115" t="b">
        <f t="shared" si="10"/>
        <v>0</v>
      </c>
      <c r="Q355" s="133">
        <v>42273</v>
      </c>
      <c r="R355" s="115" t="b">
        <f t="shared" si="11"/>
        <v>0</v>
      </c>
    </row>
    <row r="356" spans="2:18" s="112" customFormat="1" ht="12" customHeight="1">
      <c r="B356" s="42">
        <v>265</v>
      </c>
      <c r="C356" s="43">
        <v>43398</v>
      </c>
      <c r="D356" s="44" t="s">
        <v>328</v>
      </c>
      <c r="E356" s="66" t="s">
        <v>336</v>
      </c>
      <c r="F356" s="42" t="s">
        <v>349</v>
      </c>
      <c r="G356" s="42" t="s">
        <v>417</v>
      </c>
      <c r="H356" s="42" t="s">
        <v>808</v>
      </c>
      <c r="I356" s="92">
        <v>6</v>
      </c>
      <c r="J356" s="42">
        <v>9</v>
      </c>
      <c r="K356" s="42">
        <v>182</v>
      </c>
      <c r="L356" s="42" t="s">
        <v>312</v>
      </c>
      <c r="M356" s="42" t="s">
        <v>612</v>
      </c>
      <c r="N356" s="42"/>
      <c r="O356" s="115">
        <v>0</v>
      </c>
      <c r="P356" s="115" t="b">
        <f t="shared" si="10"/>
        <v>0</v>
      </c>
      <c r="Q356" s="133">
        <v>42223</v>
      </c>
      <c r="R356" s="115" t="b">
        <f t="shared" si="11"/>
        <v>0</v>
      </c>
    </row>
    <row r="357" spans="2:18" s="112" customFormat="1" ht="12" customHeight="1">
      <c r="B357" s="77">
        <v>264</v>
      </c>
      <c r="C357" s="40">
        <v>43396</v>
      </c>
      <c r="D357" s="41" t="s">
        <v>328</v>
      </c>
      <c r="E357" s="39" t="s">
        <v>368</v>
      </c>
      <c r="F357" s="39" t="s">
        <v>369</v>
      </c>
      <c r="G357" s="39" t="s">
        <v>408</v>
      </c>
      <c r="H357" s="39" t="s">
        <v>542</v>
      </c>
      <c r="I357" s="91">
        <v>105.27</v>
      </c>
      <c r="J357" s="39">
        <v>171</v>
      </c>
      <c r="K357" s="39">
        <v>182</v>
      </c>
      <c r="L357" s="77" t="s">
        <v>311</v>
      </c>
      <c r="M357" s="39" t="s">
        <v>333</v>
      </c>
      <c r="N357" s="39"/>
      <c r="O357" s="115"/>
      <c r="P357" s="115"/>
      <c r="Q357" s="115"/>
      <c r="R357" s="115"/>
    </row>
    <row r="358" spans="2:18" s="112" customFormat="1" ht="12" customHeight="1">
      <c r="B358" s="42">
        <v>263</v>
      </c>
      <c r="C358" s="43">
        <v>43390</v>
      </c>
      <c r="D358" s="44" t="s">
        <v>328</v>
      </c>
      <c r="E358" s="66" t="s">
        <v>336</v>
      </c>
      <c r="F358" s="42" t="s">
        <v>574</v>
      </c>
      <c r="G358" s="42" t="s">
        <v>797</v>
      </c>
      <c r="H358" s="42" t="s">
        <v>798</v>
      </c>
      <c r="I358" s="92">
        <v>6</v>
      </c>
      <c r="J358" s="42">
        <v>9</v>
      </c>
      <c r="K358" s="42">
        <v>181</v>
      </c>
      <c r="L358" s="42" t="s">
        <v>312</v>
      </c>
      <c r="M358" s="42" t="s">
        <v>612</v>
      </c>
      <c r="N358" s="42"/>
      <c r="O358" s="115">
        <v>0</v>
      </c>
      <c r="P358" s="115" t="b">
        <f t="shared" si="10"/>
        <v>0</v>
      </c>
      <c r="Q358" s="134">
        <v>42124</v>
      </c>
      <c r="R358" s="115" t="b">
        <f t="shared" si="11"/>
        <v>0</v>
      </c>
    </row>
    <row r="359" spans="2:18" s="112" customFormat="1" ht="12" customHeight="1">
      <c r="B359" s="42">
        <v>262</v>
      </c>
      <c r="C359" s="43">
        <v>43383</v>
      </c>
      <c r="D359" s="44" t="s">
        <v>328</v>
      </c>
      <c r="E359" s="66" t="s">
        <v>715</v>
      </c>
      <c r="F359" s="42" t="s">
        <v>344</v>
      </c>
      <c r="G359" s="42" t="s">
        <v>809</v>
      </c>
      <c r="H359" s="42" t="s">
        <v>810</v>
      </c>
      <c r="I359" s="92">
        <v>6</v>
      </c>
      <c r="J359" s="42">
        <v>9</v>
      </c>
      <c r="K359" s="42">
        <v>181</v>
      </c>
      <c r="L359" s="42" t="s">
        <v>312</v>
      </c>
      <c r="M359" s="42" t="s">
        <v>612</v>
      </c>
      <c r="N359" s="42"/>
      <c r="O359" s="115">
        <v>0</v>
      </c>
      <c r="P359" s="115" t="b">
        <f t="shared" si="10"/>
        <v>0</v>
      </c>
      <c r="Q359" s="132">
        <v>42110</v>
      </c>
      <c r="R359" s="115" t="b">
        <f t="shared" si="11"/>
        <v>0</v>
      </c>
    </row>
    <row r="360" spans="2:18" s="112" customFormat="1" ht="12" customHeight="1">
      <c r="B360" s="77">
        <v>261</v>
      </c>
      <c r="C360" s="40">
        <v>43378</v>
      </c>
      <c r="D360" s="41" t="s">
        <v>328</v>
      </c>
      <c r="E360" s="39" t="s">
        <v>368</v>
      </c>
      <c r="F360" s="39" t="s">
        <v>444</v>
      </c>
      <c r="G360" s="39" t="s">
        <v>811</v>
      </c>
      <c r="H360" s="39" t="s">
        <v>812</v>
      </c>
      <c r="I360" s="91">
        <v>80.239999999999995</v>
      </c>
      <c r="J360" s="39">
        <v>170</v>
      </c>
      <c r="K360" s="39">
        <v>181</v>
      </c>
      <c r="L360" s="77" t="s">
        <v>311</v>
      </c>
      <c r="M360" s="39" t="s">
        <v>333</v>
      </c>
      <c r="N360" s="39"/>
      <c r="O360" s="115"/>
      <c r="P360" s="115"/>
      <c r="Q360" s="115"/>
      <c r="R360" s="115"/>
    </row>
    <row r="361" spans="2:18" s="112" customFormat="1" ht="12" customHeight="1">
      <c r="B361" s="116">
        <v>260</v>
      </c>
      <c r="C361" s="117">
        <v>43363</v>
      </c>
      <c r="D361" s="118" t="s">
        <v>388</v>
      </c>
      <c r="E361" s="116" t="s">
        <v>659</v>
      </c>
      <c r="F361" s="116" t="s">
        <v>330</v>
      </c>
      <c r="G361" s="116" t="s">
        <v>404</v>
      </c>
      <c r="H361" s="116" t="s">
        <v>405</v>
      </c>
      <c r="I361" s="119">
        <v>6</v>
      </c>
      <c r="J361" s="116">
        <v>9</v>
      </c>
      <c r="K361" s="116">
        <v>180</v>
      </c>
      <c r="L361" s="116" t="s">
        <v>312</v>
      </c>
      <c r="M361" s="116" t="s">
        <v>612</v>
      </c>
      <c r="N361" s="116"/>
      <c r="O361" s="115">
        <v>0</v>
      </c>
      <c r="P361" s="115" t="b">
        <f t="shared" si="10"/>
        <v>0</v>
      </c>
      <c r="Q361" s="135">
        <v>41967</v>
      </c>
      <c r="R361" s="115" t="b">
        <f t="shared" si="11"/>
        <v>0</v>
      </c>
    </row>
    <row r="362" spans="2:18" s="112" customFormat="1" ht="12" customHeight="1">
      <c r="B362" s="77">
        <v>259</v>
      </c>
      <c r="C362" s="40">
        <v>43308</v>
      </c>
      <c r="D362" s="41" t="s">
        <v>388</v>
      </c>
      <c r="E362" s="39" t="s">
        <v>336</v>
      </c>
      <c r="F362" s="39" t="s">
        <v>372</v>
      </c>
      <c r="G362" s="39" t="s">
        <v>442</v>
      </c>
      <c r="H362" s="39" t="s">
        <v>813</v>
      </c>
      <c r="I362" s="91">
        <v>62.35</v>
      </c>
      <c r="J362" s="39">
        <v>169</v>
      </c>
      <c r="K362" s="39">
        <v>179</v>
      </c>
      <c r="L362" s="77" t="s">
        <v>311</v>
      </c>
      <c r="M362" s="39" t="s">
        <v>333</v>
      </c>
      <c r="N362" s="39"/>
      <c r="O362" s="115"/>
      <c r="P362" s="115"/>
      <c r="Q362" s="115"/>
      <c r="R362" s="115"/>
    </row>
    <row r="363" spans="2:18" s="112" customFormat="1" ht="12" customHeight="1">
      <c r="B363" s="77">
        <v>258</v>
      </c>
      <c r="C363" s="40">
        <v>43278</v>
      </c>
      <c r="D363" s="41" t="s">
        <v>412</v>
      </c>
      <c r="E363" s="39" t="s">
        <v>659</v>
      </c>
      <c r="F363" s="39" t="s">
        <v>330</v>
      </c>
      <c r="G363" s="39" t="s">
        <v>814</v>
      </c>
      <c r="H363" s="39" t="s">
        <v>815</v>
      </c>
      <c r="I363" s="91">
        <v>96</v>
      </c>
      <c r="J363" s="39">
        <v>168</v>
      </c>
      <c r="K363" s="39">
        <v>178</v>
      </c>
      <c r="L363" s="77" t="s">
        <v>311</v>
      </c>
      <c r="M363" s="39" t="s">
        <v>333</v>
      </c>
      <c r="N363" s="39"/>
      <c r="O363" s="115"/>
      <c r="P363" s="115"/>
      <c r="Q363" s="115"/>
      <c r="R363" s="115"/>
    </row>
    <row r="364" spans="2:18" s="112" customFormat="1" ht="12" customHeight="1">
      <c r="B364" s="77">
        <v>257</v>
      </c>
      <c r="C364" s="40">
        <v>43249</v>
      </c>
      <c r="D364" s="41" t="s">
        <v>412</v>
      </c>
      <c r="E364" s="39" t="s">
        <v>336</v>
      </c>
      <c r="F364" s="39" t="s">
        <v>510</v>
      </c>
      <c r="G364" s="39" t="s">
        <v>816</v>
      </c>
      <c r="H364" s="39" t="s">
        <v>512</v>
      </c>
      <c r="I364" s="91">
        <v>84.34</v>
      </c>
      <c r="J364" s="39">
        <v>167</v>
      </c>
      <c r="K364" s="39">
        <v>177</v>
      </c>
      <c r="L364" s="77" t="s">
        <v>311</v>
      </c>
      <c r="M364" s="39" t="s">
        <v>333</v>
      </c>
      <c r="N364" s="39"/>
      <c r="O364" s="115"/>
      <c r="P364" s="115"/>
      <c r="Q364" s="115"/>
      <c r="R364" s="115"/>
    </row>
    <row r="365" spans="2:18" s="112" customFormat="1" ht="12" customHeight="1">
      <c r="B365" s="42">
        <v>256</v>
      </c>
      <c r="C365" s="43">
        <v>43238</v>
      </c>
      <c r="D365" s="44" t="s">
        <v>412</v>
      </c>
      <c r="E365" s="42" t="s">
        <v>659</v>
      </c>
      <c r="F365" s="42" t="s">
        <v>330</v>
      </c>
      <c r="G365" s="42" t="s">
        <v>517</v>
      </c>
      <c r="H365" s="42" t="s">
        <v>519</v>
      </c>
      <c r="I365" s="92">
        <v>9</v>
      </c>
      <c r="J365" s="42">
        <v>8</v>
      </c>
      <c r="K365" s="42">
        <v>176</v>
      </c>
      <c r="L365" s="42" t="s">
        <v>312</v>
      </c>
      <c r="M365" s="42" t="s">
        <v>612</v>
      </c>
      <c r="N365" s="42"/>
      <c r="O365" s="115">
        <v>0</v>
      </c>
      <c r="P365" s="115" t="b">
        <f t="shared" si="10"/>
        <v>0</v>
      </c>
      <c r="Q365" s="133">
        <v>41817</v>
      </c>
      <c r="R365" s="115" t="b">
        <f t="shared" si="11"/>
        <v>0</v>
      </c>
    </row>
    <row r="366" spans="2:18" s="112" customFormat="1" ht="12" customHeight="1">
      <c r="B366" s="42">
        <v>255</v>
      </c>
      <c r="C366" s="43">
        <v>43238</v>
      </c>
      <c r="D366" s="44" t="s">
        <v>412</v>
      </c>
      <c r="E366" s="66" t="s">
        <v>659</v>
      </c>
      <c r="F366" s="42" t="s">
        <v>362</v>
      </c>
      <c r="G366" s="42" t="s">
        <v>482</v>
      </c>
      <c r="H366" s="42" t="s">
        <v>817</v>
      </c>
      <c r="I366" s="92">
        <v>6</v>
      </c>
      <c r="J366" s="42">
        <v>8</v>
      </c>
      <c r="K366" s="42">
        <v>176</v>
      </c>
      <c r="L366" s="42" t="s">
        <v>312</v>
      </c>
      <c r="M366" s="42" t="s">
        <v>612</v>
      </c>
      <c r="N366" s="42"/>
      <c r="O366" s="115">
        <v>0</v>
      </c>
      <c r="P366" s="115" t="b">
        <f t="shared" si="10"/>
        <v>0</v>
      </c>
      <c r="Q366" s="135">
        <v>41789</v>
      </c>
      <c r="R366" s="115" t="b">
        <f t="shared" si="11"/>
        <v>0</v>
      </c>
    </row>
    <row r="367" spans="2:18" s="112" customFormat="1" ht="12" customHeight="1">
      <c r="B367" s="77">
        <v>254</v>
      </c>
      <c r="C367" s="40">
        <v>43203</v>
      </c>
      <c r="D367" s="41" t="s">
        <v>412</v>
      </c>
      <c r="E367" s="39" t="s">
        <v>659</v>
      </c>
      <c r="F367" s="39" t="s">
        <v>362</v>
      </c>
      <c r="G367" s="39" t="s">
        <v>482</v>
      </c>
      <c r="H367" s="39" t="s">
        <v>818</v>
      </c>
      <c r="I367" s="91">
        <v>63</v>
      </c>
      <c r="J367" s="39">
        <v>166</v>
      </c>
      <c r="K367" s="39">
        <v>176</v>
      </c>
      <c r="L367" s="77" t="s">
        <v>311</v>
      </c>
      <c r="M367" s="39" t="s">
        <v>333</v>
      </c>
      <c r="N367" s="39"/>
      <c r="O367" s="115"/>
      <c r="P367" s="115"/>
      <c r="Q367" s="115"/>
      <c r="R367" s="115"/>
    </row>
    <row r="368" spans="2:18" s="112" customFormat="1" ht="12" customHeight="1">
      <c r="B368" s="77">
        <v>253</v>
      </c>
      <c r="C368" s="40">
        <v>43189</v>
      </c>
      <c r="D368" s="41" t="s">
        <v>454</v>
      </c>
      <c r="E368" s="39" t="s">
        <v>659</v>
      </c>
      <c r="F368" s="39" t="s">
        <v>330</v>
      </c>
      <c r="G368" s="39" t="s">
        <v>473</v>
      </c>
      <c r="H368" s="39" t="s">
        <v>819</v>
      </c>
      <c r="I368" s="91">
        <v>89.93</v>
      </c>
      <c r="J368" s="39">
        <v>165</v>
      </c>
      <c r="K368" s="39">
        <v>175</v>
      </c>
      <c r="L368" s="77" t="s">
        <v>311</v>
      </c>
      <c r="M368" s="39" t="s">
        <v>333</v>
      </c>
      <c r="N368" s="39"/>
      <c r="O368" s="115"/>
      <c r="P368" s="115"/>
      <c r="Q368" s="115"/>
      <c r="R368" s="115"/>
    </row>
    <row r="369" spans="2:18" s="112" customFormat="1" ht="12" customHeight="1">
      <c r="B369" s="42">
        <v>252</v>
      </c>
      <c r="C369" s="43">
        <v>43170</v>
      </c>
      <c r="D369" s="44" t="s">
        <v>454</v>
      </c>
      <c r="E369" s="42" t="s">
        <v>659</v>
      </c>
      <c r="F369" s="42" t="s">
        <v>362</v>
      </c>
      <c r="G369" s="42" t="s">
        <v>820</v>
      </c>
      <c r="H369" s="42" t="s">
        <v>821</v>
      </c>
      <c r="I369" s="92">
        <v>85.12</v>
      </c>
      <c r="J369" s="42">
        <v>164</v>
      </c>
      <c r="K369" s="42">
        <v>174</v>
      </c>
      <c r="L369" s="42" t="s">
        <v>311</v>
      </c>
      <c r="M369" s="42" t="s">
        <v>612</v>
      </c>
      <c r="N369" s="42"/>
      <c r="O369" s="115">
        <v>0</v>
      </c>
      <c r="P369" s="115" t="b">
        <f t="shared" si="10"/>
        <v>0</v>
      </c>
      <c r="Q369" s="135">
        <v>41708</v>
      </c>
      <c r="R369" s="115" t="b">
        <f t="shared" si="11"/>
        <v>0</v>
      </c>
    </row>
    <row r="370" spans="2:18" s="112" customFormat="1" ht="12" customHeight="1">
      <c r="B370" s="77">
        <v>251</v>
      </c>
      <c r="C370" s="40">
        <v>43087</v>
      </c>
      <c r="D370" s="41" t="s">
        <v>328</v>
      </c>
      <c r="E370" s="39" t="s">
        <v>336</v>
      </c>
      <c r="F370" s="39" t="s">
        <v>372</v>
      </c>
      <c r="G370" s="39" t="s">
        <v>533</v>
      </c>
      <c r="H370" s="39" t="s">
        <v>822</v>
      </c>
      <c r="I370" s="91">
        <v>100.21</v>
      </c>
      <c r="J370" s="39">
        <v>164</v>
      </c>
      <c r="K370" s="39">
        <v>174</v>
      </c>
      <c r="L370" s="77" t="s">
        <v>311</v>
      </c>
      <c r="M370" s="39" t="s">
        <v>333</v>
      </c>
      <c r="N370" s="39"/>
      <c r="O370" s="115"/>
      <c r="P370" s="115"/>
      <c r="Q370" s="115"/>
      <c r="R370" s="115"/>
    </row>
    <row r="371" spans="2:18" s="112" customFormat="1" ht="12" customHeight="1">
      <c r="B371" s="77">
        <v>250</v>
      </c>
      <c r="C371" s="40">
        <v>43076</v>
      </c>
      <c r="D371" s="41" t="s">
        <v>328</v>
      </c>
      <c r="E371" s="39" t="s">
        <v>336</v>
      </c>
      <c r="F371" s="39" t="s">
        <v>349</v>
      </c>
      <c r="G371" s="39" t="s">
        <v>422</v>
      </c>
      <c r="H371" s="39" t="s">
        <v>823</v>
      </c>
      <c r="I371" s="91">
        <v>59.05</v>
      </c>
      <c r="J371" s="39">
        <v>163</v>
      </c>
      <c r="K371" s="39">
        <v>173</v>
      </c>
      <c r="L371" s="77" t="s">
        <v>311</v>
      </c>
      <c r="M371" s="39" t="s">
        <v>333</v>
      </c>
      <c r="N371" s="39"/>
      <c r="O371" s="115"/>
      <c r="P371" s="115"/>
      <c r="Q371" s="115"/>
      <c r="R371" s="115"/>
    </row>
    <row r="372" spans="2:18" s="112" customFormat="1" ht="12" customHeight="1">
      <c r="B372" s="77">
        <v>249</v>
      </c>
      <c r="C372" s="40">
        <v>43070</v>
      </c>
      <c r="D372" s="41" t="s">
        <v>328</v>
      </c>
      <c r="E372" s="39" t="s">
        <v>659</v>
      </c>
      <c r="F372" s="39" t="s">
        <v>330</v>
      </c>
      <c r="G372" s="39" t="s">
        <v>415</v>
      </c>
      <c r="H372" s="39" t="s">
        <v>824</v>
      </c>
      <c r="I372" s="91">
        <v>84.88</v>
      </c>
      <c r="J372" s="39">
        <v>162</v>
      </c>
      <c r="K372" s="39">
        <v>172</v>
      </c>
      <c r="L372" s="77" t="s">
        <v>311</v>
      </c>
      <c r="M372" s="39" t="s">
        <v>333</v>
      </c>
      <c r="N372" s="39"/>
      <c r="O372" s="115"/>
      <c r="P372" s="115"/>
      <c r="Q372" s="115"/>
      <c r="R372" s="115"/>
    </row>
    <row r="373" spans="2:18" s="112" customFormat="1" ht="12" customHeight="1">
      <c r="B373" s="77">
        <v>248</v>
      </c>
      <c r="C373" s="40">
        <v>43063</v>
      </c>
      <c r="D373" s="41" t="s">
        <v>328</v>
      </c>
      <c r="E373" s="39" t="s">
        <v>356</v>
      </c>
      <c r="F373" s="39" t="s">
        <v>528</v>
      </c>
      <c r="G373" s="39" t="s">
        <v>825</v>
      </c>
      <c r="H373" s="39" t="s">
        <v>826</v>
      </c>
      <c r="I373" s="91">
        <v>82.21</v>
      </c>
      <c r="J373" s="39">
        <v>161</v>
      </c>
      <c r="K373" s="39">
        <v>171</v>
      </c>
      <c r="L373" s="77" t="s">
        <v>311</v>
      </c>
      <c r="M373" s="39" t="s">
        <v>333</v>
      </c>
      <c r="N373" s="39"/>
      <c r="O373" s="115"/>
      <c r="P373" s="115"/>
      <c r="Q373" s="115"/>
      <c r="R373" s="115"/>
    </row>
    <row r="374" spans="2:18" s="112" customFormat="1" ht="12" customHeight="1">
      <c r="B374" s="77">
        <v>247</v>
      </c>
      <c r="C374" s="40">
        <v>43038</v>
      </c>
      <c r="D374" s="41" t="s">
        <v>328</v>
      </c>
      <c r="E374" s="39" t="s">
        <v>659</v>
      </c>
      <c r="F374" s="39" t="s">
        <v>330</v>
      </c>
      <c r="G374" s="39" t="s">
        <v>493</v>
      </c>
      <c r="H374" s="39" t="s">
        <v>494</v>
      </c>
      <c r="I374" s="91">
        <v>101.93</v>
      </c>
      <c r="J374" s="39">
        <v>160</v>
      </c>
      <c r="K374" s="39">
        <v>170</v>
      </c>
      <c r="L374" s="77" t="s">
        <v>311</v>
      </c>
      <c r="M374" s="39" t="s">
        <v>333</v>
      </c>
      <c r="N374" s="39"/>
      <c r="O374" s="115"/>
      <c r="P374" s="115"/>
      <c r="Q374" s="115"/>
      <c r="R374" s="115"/>
    </row>
    <row r="375" spans="2:18" s="112" customFormat="1" ht="12" customHeight="1">
      <c r="B375" s="42">
        <v>246</v>
      </c>
      <c r="C375" s="43">
        <v>43020</v>
      </c>
      <c r="D375" s="44" t="s">
        <v>328</v>
      </c>
      <c r="E375" s="66" t="s">
        <v>659</v>
      </c>
      <c r="F375" s="42" t="s">
        <v>330</v>
      </c>
      <c r="G375" s="42" t="s">
        <v>802</v>
      </c>
      <c r="H375" s="42" t="s">
        <v>803</v>
      </c>
      <c r="I375" s="92">
        <v>6</v>
      </c>
      <c r="J375" s="42">
        <v>8</v>
      </c>
      <c r="K375" s="42">
        <v>169</v>
      </c>
      <c r="L375" s="42" t="s">
        <v>312</v>
      </c>
      <c r="M375" s="42" t="s">
        <v>612</v>
      </c>
      <c r="N375" s="42"/>
      <c r="O375" s="115">
        <v>0</v>
      </c>
      <c r="P375" s="115" t="b">
        <f t="shared" si="10"/>
        <v>0</v>
      </c>
      <c r="Q375" s="135">
        <v>41615</v>
      </c>
      <c r="R375" s="115" t="b">
        <f t="shared" si="11"/>
        <v>0</v>
      </c>
    </row>
    <row r="376" spans="2:18" s="112" customFormat="1" ht="12" customHeight="1">
      <c r="B376" s="42">
        <v>245</v>
      </c>
      <c r="C376" s="43">
        <v>43019</v>
      </c>
      <c r="D376" s="44" t="s">
        <v>328</v>
      </c>
      <c r="E376" s="66" t="s">
        <v>659</v>
      </c>
      <c r="F376" s="42" t="s">
        <v>330</v>
      </c>
      <c r="G376" s="42" t="s">
        <v>814</v>
      </c>
      <c r="H376" s="42" t="s">
        <v>827</v>
      </c>
      <c r="I376" s="92">
        <v>6</v>
      </c>
      <c r="J376" s="42">
        <v>8</v>
      </c>
      <c r="K376" s="42">
        <v>169</v>
      </c>
      <c r="L376" s="42" t="s">
        <v>312</v>
      </c>
      <c r="M376" s="42" t="s">
        <v>612</v>
      </c>
      <c r="N376" s="42"/>
      <c r="O376" s="115">
        <v>0</v>
      </c>
      <c r="P376" s="115" t="b">
        <f t="shared" si="10"/>
        <v>0</v>
      </c>
      <c r="Q376" s="135">
        <v>41585</v>
      </c>
      <c r="R376" s="115" t="b">
        <f t="shared" si="11"/>
        <v>0</v>
      </c>
    </row>
    <row r="377" spans="2:18" s="112" customFormat="1" ht="12" customHeight="1">
      <c r="B377" s="42">
        <v>244</v>
      </c>
      <c r="C377" s="43">
        <v>43015</v>
      </c>
      <c r="D377" s="44" t="s">
        <v>328</v>
      </c>
      <c r="E377" s="66" t="s">
        <v>356</v>
      </c>
      <c r="F377" s="42" t="s">
        <v>528</v>
      </c>
      <c r="G377" s="42" t="s">
        <v>828</v>
      </c>
      <c r="H377" s="42" t="s">
        <v>829</v>
      </c>
      <c r="I377" s="92">
        <v>12</v>
      </c>
      <c r="J377" s="42">
        <v>8</v>
      </c>
      <c r="K377" s="42">
        <v>169</v>
      </c>
      <c r="L377" s="42" t="s">
        <v>312</v>
      </c>
      <c r="M377" s="42" t="s">
        <v>612</v>
      </c>
      <c r="N377" s="42"/>
      <c r="O377" s="115">
        <v>0</v>
      </c>
      <c r="P377" s="115" t="b">
        <f t="shared" si="10"/>
        <v>0</v>
      </c>
      <c r="Q377" s="135">
        <v>41572</v>
      </c>
      <c r="R377" s="115" t="b">
        <f t="shared" si="11"/>
        <v>0</v>
      </c>
    </row>
    <row r="378" spans="2:18" s="112" customFormat="1" ht="12" customHeight="1">
      <c r="B378" s="42">
        <v>243</v>
      </c>
      <c r="C378" s="43">
        <v>43014</v>
      </c>
      <c r="D378" s="44" t="s">
        <v>328</v>
      </c>
      <c r="E378" s="42" t="s">
        <v>659</v>
      </c>
      <c r="F378" s="42" t="s">
        <v>330</v>
      </c>
      <c r="G378" s="42" t="s">
        <v>520</v>
      </c>
      <c r="H378" s="42" t="s">
        <v>521</v>
      </c>
      <c r="I378" s="92">
        <v>6</v>
      </c>
      <c r="J378" s="42">
        <v>8</v>
      </c>
      <c r="K378" s="42">
        <v>169</v>
      </c>
      <c r="L378" s="42" t="s">
        <v>312</v>
      </c>
      <c r="M378" s="42" t="s">
        <v>612</v>
      </c>
      <c r="N378" s="42"/>
      <c r="O378" s="115">
        <v>0</v>
      </c>
      <c r="P378" s="115" t="b">
        <f t="shared" si="10"/>
        <v>0</v>
      </c>
      <c r="Q378" s="135">
        <v>41550</v>
      </c>
      <c r="R378" s="115" t="b">
        <f t="shared" si="11"/>
        <v>0</v>
      </c>
    </row>
    <row r="379" spans="2:18" s="112" customFormat="1" ht="12" customHeight="1">
      <c r="B379" s="77">
        <v>242</v>
      </c>
      <c r="C379" s="40">
        <v>42997</v>
      </c>
      <c r="D379" s="41" t="s">
        <v>388</v>
      </c>
      <c r="E379" s="39" t="s">
        <v>368</v>
      </c>
      <c r="F379" s="39" t="s">
        <v>395</v>
      </c>
      <c r="G379" s="39" t="s">
        <v>504</v>
      </c>
      <c r="H379" s="39" t="s">
        <v>830</v>
      </c>
      <c r="I379" s="91">
        <v>56.23</v>
      </c>
      <c r="J379" s="39">
        <v>159</v>
      </c>
      <c r="K379" s="39">
        <v>169</v>
      </c>
      <c r="L379" s="77" t="s">
        <v>311</v>
      </c>
      <c r="M379" s="39" t="s">
        <v>333</v>
      </c>
      <c r="N379" s="39"/>
      <c r="O379" s="115"/>
      <c r="P379" s="115"/>
      <c r="Q379" s="115"/>
      <c r="R379" s="115"/>
    </row>
    <row r="380" spans="2:18" s="112" customFormat="1" ht="12" customHeight="1">
      <c r="B380" s="42">
        <v>241</v>
      </c>
      <c r="C380" s="43">
        <v>42979</v>
      </c>
      <c r="D380" s="44" t="s">
        <v>388</v>
      </c>
      <c r="E380" s="66" t="s">
        <v>715</v>
      </c>
      <c r="F380" s="42" t="s">
        <v>398</v>
      </c>
      <c r="G380" s="42" t="s">
        <v>831</v>
      </c>
      <c r="H380" s="42" t="s">
        <v>400</v>
      </c>
      <c r="I380" s="92">
        <v>6</v>
      </c>
      <c r="J380" s="42">
        <v>8</v>
      </c>
      <c r="K380" s="42">
        <v>168</v>
      </c>
      <c r="L380" s="42" t="s">
        <v>312</v>
      </c>
      <c r="M380" s="42" t="s">
        <v>612</v>
      </c>
      <c r="N380" s="42"/>
      <c r="O380" s="115">
        <v>0</v>
      </c>
      <c r="P380" s="115" t="b">
        <f t="shared" si="10"/>
        <v>0</v>
      </c>
      <c r="Q380" s="135">
        <v>41533</v>
      </c>
      <c r="R380" s="115" t="b">
        <f t="shared" si="11"/>
        <v>0</v>
      </c>
    </row>
    <row r="381" spans="2:18" s="112" customFormat="1" ht="12" customHeight="1">
      <c r="B381" s="42">
        <v>240</v>
      </c>
      <c r="C381" s="43">
        <v>42972</v>
      </c>
      <c r="D381" s="44" t="s">
        <v>388</v>
      </c>
      <c r="E381" s="66" t="s">
        <v>356</v>
      </c>
      <c r="F381" s="42" t="s">
        <v>357</v>
      </c>
      <c r="G381" s="42" t="s">
        <v>550</v>
      </c>
      <c r="H381" s="42" t="s">
        <v>832</v>
      </c>
      <c r="I381" s="92">
        <v>6</v>
      </c>
      <c r="J381" s="42">
        <v>8</v>
      </c>
      <c r="K381" s="42">
        <v>168</v>
      </c>
      <c r="L381" s="42" t="s">
        <v>312</v>
      </c>
      <c r="M381" s="42" t="s">
        <v>612</v>
      </c>
      <c r="N381" s="42"/>
      <c r="O381" s="115">
        <v>0</v>
      </c>
      <c r="P381" s="115" t="b">
        <f t="shared" ref="P381:P444" si="12">O381=I381</f>
        <v>0</v>
      </c>
      <c r="Q381" s="135">
        <v>41531</v>
      </c>
      <c r="R381" s="115" t="b">
        <f t="shared" ref="R381:R444" si="13">Q381=C381</f>
        <v>0</v>
      </c>
    </row>
    <row r="382" spans="2:18" s="112" customFormat="1" ht="12" customHeight="1">
      <c r="B382" s="77">
        <v>239</v>
      </c>
      <c r="C382" s="40">
        <v>42913</v>
      </c>
      <c r="D382" s="41" t="s">
        <v>412</v>
      </c>
      <c r="E382" s="39" t="s">
        <v>356</v>
      </c>
      <c r="F382" s="39" t="s">
        <v>357</v>
      </c>
      <c r="G382" s="39" t="s">
        <v>833</v>
      </c>
      <c r="H382" s="39" t="s">
        <v>834</v>
      </c>
      <c r="I382" s="91">
        <v>6</v>
      </c>
      <c r="J382" s="39">
        <v>8</v>
      </c>
      <c r="K382" s="39">
        <v>168</v>
      </c>
      <c r="L382" s="39" t="s">
        <v>312</v>
      </c>
      <c r="M382" s="39" t="s">
        <v>333</v>
      </c>
      <c r="N382" s="39"/>
      <c r="O382" s="115"/>
      <c r="P382" s="115"/>
      <c r="Q382" s="115"/>
      <c r="R382" s="115"/>
    </row>
    <row r="383" spans="2:18" s="112" customFormat="1" ht="12" customHeight="1">
      <c r="B383" s="77">
        <v>238</v>
      </c>
      <c r="C383" s="40">
        <v>42894</v>
      </c>
      <c r="D383" s="41" t="s">
        <v>412</v>
      </c>
      <c r="E383" s="39" t="s">
        <v>336</v>
      </c>
      <c r="F383" s="39" t="s">
        <v>419</v>
      </c>
      <c r="G383" s="39" t="s">
        <v>499</v>
      </c>
      <c r="H383" s="39" t="s">
        <v>500</v>
      </c>
      <c r="I383" s="91">
        <v>81.72</v>
      </c>
      <c r="J383" s="39">
        <v>158</v>
      </c>
      <c r="K383" s="39">
        <v>167</v>
      </c>
      <c r="L383" s="77" t="s">
        <v>311</v>
      </c>
      <c r="M383" s="39" t="s">
        <v>333</v>
      </c>
      <c r="N383" s="39"/>
      <c r="O383" s="115"/>
      <c r="P383" s="115"/>
      <c r="Q383" s="115"/>
      <c r="R383" s="115"/>
    </row>
    <row r="384" spans="2:18" s="112" customFormat="1" ht="12" customHeight="1">
      <c r="B384" s="42">
        <v>237</v>
      </c>
      <c r="C384" s="43">
        <v>42804</v>
      </c>
      <c r="D384" s="44" t="s">
        <v>454</v>
      </c>
      <c r="E384" s="66" t="s">
        <v>659</v>
      </c>
      <c r="F384" s="42" t="s">
        <v>330</v>
      </c>
      <c r="G384" s="42" t="s">
        <v>779</v>
      </c>
      <c r="H384" s="42" t="s">
        <v>348</v>
      </c>
      <c r="I384" s="92">
        <v>6</v>
      </c>
      <c r="J384" s="42">
        <v>7</v>
      </c>
      <c r="K384" s="42">
        <v>166</v>
      </c>
      <c r="L384" s="42" t="s">
        <v>312</v>
      </c>
      <c r="M384" s="42" t="s">
        <v>612</v>
      </c>
      <c r="N384" s="42"/>
      <c r="O384" s="115">
        <v>0</v>
      </c>
      <c r="P384" s="115" t="b">
        <f t="shared" si="12"/>
        <v>0</v>
      </c>
      <c r="Q384" s="135">
        <v>41408</v>
      </c>
      <c r="R384" s="115" t="b">
        <f t="shared" si="13"/>
        <v>0</v>
      </c>
    </row>
    <row r="385" spans="2:18" s="112" customFormat="1" ht="12" customHeight="1">
      <c r="B385" s="42">
        <v>236</v>
      </c>
      <c r="C385" s="43">
        <v>42802</v>
      </c>
      <c r="D385" s="44" t="s">
        <v>454</v>
      </c>
      <c r="E385" s="66" t="s">
        <v>659</v>
      </c>
      <c r="F385" s="42" t="s">
        <v>330</v>
      </c>
      <c r="G385" s="42" t="s">
        <v>473</v>
      </c>
      <c r="H385" s="42" t="s">
        <v>835</v>
      </c>
      <c r="I385" s="92">
        <v>6</v>
      </c>
      <c r="J385" s="42">
        <v>7</v>
      </c>
      <c r="K385" s="42">
        <v>166</v>
      </c>
      <c r="L385" s="42" t="s">
        <v>312</v>
      </c>
      <c r="M385" s="42" t="s">
        <v>612</v>
      </c>
      <c r="N385" s="42"/>
      <c r="O385" s="115">
        <v>0</v>
      </c>
      <c r="P385" s="115" t="b">
        <f t="shared" si="12"/>
        <v>0</v>
      </c>
      <c r="Q385" s="135">
        <v>41400</v>
      </c>
      <c r="R385" s="115" t="b">
        <f t="shared" si="13"/>
        <v>0</v>
      </c>
    </row>
    <row r="386" spans="2:18" s="112" customFormat="1" ht="12" customHeight="1">
      <c r="B386" s="42">
        <v>235</v>
      </c>
      <c r="C386" s="43">
        <v>42791</v>
      </c>
      <c r="D386" s="44" t="s">
        <v>454</v>
      </c>
      <c r="E386" s="66" t="s">
        <v>356</v>
      </c>
      <c r="F386" s="42" t="s">
        <v>357</v>
      </c>
      <c r="G386" s="42" t="s">
        <v>459</v>
      </c>
      <c r="H386" s="42" t="s">
        <v>836</v>
      </c>
      <c r="I386" s="92">
        <v>6</v>
      </c>
      <c r="J386" s="42">
        <v>7</v>
      </c>
      <c r="K386" s="42">
        <v>166</v>
      </c>
      <c r="L386" s="42" t="s">
        <v>312</v>
      </c>
      <c r="M386" s="42" t="s">
        <v>612</v>
      </c>
      <c r="N386" s="42"/>
      <c r="O386" s="115">
        <v>0</v>
      </c>
      <c r="P386" s="115" t="b">
        <f t="shared" si="12"/>
        <v>0</v>
      </c>
      <c r="Q386" s="135">
        <v>41382</v>
      </c>
      <c r="R386" s="115" t="b">
        <f t="shared" si="13"/>
        <v>0</v>
      </c>
    </row>
    <row r="387" spans="2:18" s="112" customFormat="1" ht="12" customHeight="1">
      <c r="B387" s="77">
        <v>234</v>
      </c>
      <c r="C387" s="40">
        <v>42592</v>
      </c>
      <c r="D387" s="41" t="s">
        <v>388</v>
      </c>
      <c r="E387" s="39" t="s">
        <v>356</v>
      </c>
      <c r="F387" s="39" t="s">
        <v>837</v>
      </c>
      <c r="G387" s="39" t="s">
        <v>490</v>
      </c>
      <c r="H387" s="39" t="s">
        <v>838</v>
      </c>
      <c r="I387" s="91">
        <v>100.19</v>
      </c>
      <c r="J387" s="39">
        <v>157</v>
      </c>
      <c r="K387" s="39">
        <v>166</v>
      </c>
      <c r="L387" s="77" t="s">
        <v>311</v>
      </c>
      <c r="M387" s="39" t="s">
        <v>333</v>
      </c>
      <c r="N387" s="39"/>
      <c r="O387" s="115"/>
      <c r="P387" s="115"/>
      <c r="Q387" s="115"/>
      <c r="R387" s="115"/>
    </row>
    <row r="388" spans="2:18" s="112" customFormat="1" ht="12" customHeight="1">
      <c r="B388" s="42">
        <v>233</v>
      </c>
      <c r="C388" s="43">
        <v>42565</v>
      </c>
      <c r="D388" s="44" t="s">
        <v>388</v>
      </c>
      <c r="E388" s="66" t="s">
        <v>659</v>
      </c>
      <c r="F388" s="42" t="s">
        <v>330</v>
      </c>
      <c r="G388" s="42" t="s">
        <v>415</v>
      </c>
      <c r="H388" s="42" t="s">
        <v>594</v>
      </c>
      <c r="I388" s="92">
        <v>6</v>
      </c>
      <c r="J388" s="42">
        <v>7</v>
      </c>
      <c r="K388" s="42">
        <v>165</v>
      </c>
      <c r="L388" s="42" t="s">
        <v>312</v>
      </c>
      <c r="M388" s="42" t="s">
        <v>612</v>
      </c>
      <c r="N388" s="42"/>
      <c r="O388" s="115">
        <v>0</v>
      </c>
      <c r="P388" s="115" t="b">
        <f t="shared" si="12"/>
        <v>0</v>
      </c>
      <c r="Q388" s="135">
        <v>41334</v>
      </c>
      <c r="R388" s="115" t="b">
        <f t="shared" si="13"/>
        <v>0</v>
      </c>
    </row>
    <row r="389" spans="2:18" s="112" customFormat="1" ht="12" customHeight="1">
      <c r="B389" s="42">
        <v>232</v>
      </c>
      <c r="C389" s="43">
        <v>42544</v>
      </c>
      <c r="D389" s="44" t="s">
        <v>412</v>
      </c>
      <c r="E389" s="66" t="s">
        <v>356</v>
      </c>
      <c r="F389" s="42" t="s">
        <v>375</v>
      </c>
      <c r="G389" s="42" t="s">
        <v>613</v>
      </c>
      <c r="H389" s="42" t="s">
        <v>839</v>
      </c>
      <c r="I389" s="92">
        <v>6</v>
      </c>
      <c r="J389" s="42">
        <v>7</v>
      </c>
      <c r="K389" s="42">
        <v>165</v>
      </c>
      <c r="L389" s="42" t="s">
        <v>312</v>
      </c>
      <c r="M389" s="42" t="s">
        <v>612</v>
      </c>
      <c r="N389" s="42"/>
      <c r="O389" s="115">
        <v>0</v>
      </c>
      <c r="P389" s="115" t="b">
        <f t="shared" si="12"/>
        <v>0</v>
      </c>
      <c r="Q389" s="135">
        <v>41291</v>
      </c>
      <c r="R389" s="115" t="b">
        <f t="shared" si="13"/>
        <v>0</v>
      </c>
    </row>
    <row r="390" spans="2:18" s="112" customFormat="1" ht="12" customHeight="1">
      <c r="B390" s="42">
        <v>231</v>
      </c>
      <c r="C390" s="43">
        <v>42339</v>
      </c>
      <c r="D390" s="44" t="s">
        <v>328</v>
      </c>
      <c r="E390" s="66" t="s">
        <v>368</v>
      </c>
      <c r="F390" s="42" t="s">
        <v>395</v>
      </c>
      <c r="G390" s="42" t="s">
        <v>504</v>
      </c>
      <c r="H390" s="42" t="s">
        <v>840</v>
      </c>
      <c r="I390" s="92">
        <v>6</v>
      </c>
      <c r="J390" s="42">
        <v>7</v>
      </c>
      <c r="K390" s="42">
        <v>165</v>
      </c>
      <c r="L390" s="42" t="s">
        <v>312</v>
      </c>
      <c r="M390" s="42" t="s">
        <v>612</v>
      </c>
      <c r="N390" s="42"/>
      <c r="O390" s="115">
        <v>0</v>
      </c>
      <c r="P390" s="115" t="b">
        <f t="shared" si="12"/>
        <v>0</v>
      </c>
      <c r="Q390" s="135">
        <v>41280</v>
      </c>
      <c r="R390" s="115" t="b">
        <f t="shared" si="13"/>
        <v>0</v>
      </c>
    </row>
    <row r="391" spans="2:18" s="112" customFormat="1" ht="12" customHeight="1">
      <c r="B391" s="42">
        <v>230</v>
      </c>
      <c r="C391" s="43">
        <v>42325</v>
      </c>
      <c r="D391" s="44" t="s">
        <v>328</v>
      </c>
      <c r="E391" s="66" t="s">
        <v>336</v>
      </c>
      <c r="F391" s="42" t="s">
        <v>401</v>
      </c>
      <c r="G391" s="42" t="s">
        <v>531</v>
      </c>
      <c r="H391" s="42" t="s">
        <v>403</v>
      </c>
      <c r="I391" s="92">
        <v>6</v>
      </c>
      <c r="J391" s="42">
        <v>7</v>
      </c>
      <c r="K391" s="42">
        <v>165</v>
      </c>
      <c r="L391" s="42" t="s">
        <v>312</v>
      </c>
      <c r="M391" s="42" t="s">
        <v>612</v>
      </c>
      <c r="N391" s="42"/>
      <c r="O391" s="115">
        <v>0</v>
      </c>
      <c r="P391" s="115" t="b">
        <f t="shared" si="12"/>
        <v>0</v>
      </c>
      <c r="Q391" s="135">
        <v>41274</v>
      </c>
      <c r="R391" s="115" t="b">
        <f t="shared" si="13"/>
        <v>0</v>
      </c>
    </row>
    <row r="392" spans="2:18" s="112" customFormat="1" ht="12" customHeight="1">
      <c r="B392" s="77">
        <v>229</v>
      </c>
      <c r="C392" s="40">
        <v>42294</v>
      </c>
      <c r="D392" s="41" t="s">
        <v>328</v>
      </c>
      <c r="E392" s="39" t="s">
        <v>659</v>
      </c>
      <c r="F392" s="39" t="s">
        <v>841</v>
      </c>
      <c r="G392" s="39" t="s">
        <v>415</v>
      </c>
      <c r="H392" s="39" t="s">
        <v>789</v>
      </c>
      <c r="I392" s="91">
        <v>60</v>
      </c>
      <c r="J392" s="39">
        <v>156</v>
      </c>
      <c r="K392" s="39">
        <v>165</v>
      </c>
      <c r="L392" s="77" t="s">
        <v>311</v>
      </c>
      <c r="M392" s="39" t="s">
        <v>333</v>
      </c>
      <c r="N392" s="39"/>
      <c r="O392" s="115"/>
      <c r="P392" s="115"/>
      <c r="Q392" s="115"/>
      <c r="R392" s="115"/>
    </row>
    <row r="393" spans="2:18" s="112" customFormat="1" ht="12" customHeight="1">
      <c r="B393" s="77">
        <v>228</v>
      </c>
      <c r="C393" s="40">
        <v>42291</v>
      </c>
      <c r="D393" s="41" t="s">
        <v>328</v>
      </c>
      <c r="E393" s="39" t="s">
        <v>715</v>
      </c>
      <c r="F393" s="39" t="s">
        <v>344</v>
      </c>
      <c r="G393" s="39" t="s">
        <v>809</v>
      </c>
      <c r="H393" s="39" t="s">
        <v>514</v>
      </c>
      <c r="I393" s="91">
        <v>103</v>
      </c>
      <c r="J393" s="39">
        <v>155</v>
      </c>
      <c r="K393" s="39">
        <v>164</v>
      </c>
      <c r="L393" s="77" t="s">
        <v>311</v>
      </c>
      <c r="M393" s="39" t="s">
        <v>333</v>
      </c>
      <c r="N393" s="39"/>
      <c r="O393" s="115"/>
      <c r="P393" s="115"/>
      <c r="Q393" s="115"/>
      <c r="R393" s="115"/>
    </row>
    <row r="394" spans="2:18" s="112" customFormat="1" ht="12" customHeight="1">
      <c r="B394" s="77">
        <v>227</v>
      </c>
      <c r="C394" s="40">
        <v>42290</v>
      </c>
      <c r="D394" s="41" t="s">
        <v>328</v>
      </c>
      <c r="E394" s="39" t="s">
        <v>659</v>
      </c>
      <c r="F394" s="39" t="s">
        <v>330</v>
      </c>
      <c r="G394" s="39" t="s">
        <v>473</v>
      </c>
      <c r="H394" s="39" t="s">
        <v>842</v>
      </c>
      <c r="I394" s="91">
        <v>64.02</v>
      </c>
      <c r="J394" s="39">
        <v>2</v>
      </c>
      <c r="K394" s="39">
        <v>163</v>
      </c>
      <c r="L394" s="39" t="s">
        <v>308</v>
      </c>
      <c r="M394" s="39" t="s">
        <v>333</v>
      </c>
      <c r="N394" s="39"/>
      <c r="O394" s="115"/>
      <c r="P394" s="115"/>
      <c r="Q394" s="115"/>
      <c r="R394" s="115"/>
    </row>
    <row r="395" spans="2:18" s="112" customFormat="1" ht="12" customHeight="1">
      <c r="B395" s="42">
        <v>226</v>
      </c>
      <c r="C395" s="43">
        <v>42283</v>
      </c>
      <c r="D395" s="44" t="s">
        <v>328</v>
      </c>
      <c r="E395" s="42" t="s">
        <v>715</v>
      </c>
      <c r="F395" s="42" t="s">
        <v>398</v>
      </c>
      <c r="G395" s="42" t="s">
        <v>831</v>
      </c>
      <c r="H395" s="42" t="s">
        <v>616</v>
      </c>
      <c r="I395" s="92">
        <v>6</v>
      </c>
      <c r="J395" s="42">
        <v>7</v>
      </c>
      <c r="K395" s="42">
        <v>162</v>
      </c>
      <c r="L395" s="42" t="s">
        <v>312</v>
      </c>
      <c r="M395" s="42" t="s">
        <v>612</v>
      </c>
      <c r="N395" s="42"/>
      <c r="O395" s="115">
        <v>0</v>
      </c>
      <c r="P395" s="115" t="b">
        <f t="shared" si="12"/>
        <v>0</v>
      </c>
      <c r="Q395" s="135">
        <v>41212</v>
      </c>
      <c r="R395" s="115" t="b">
        <f t="shared" si="13"/>
        <v>0</v>
      </c>
    </row>
    <row r="396" spans="2:18" s="112" customFormat="1" ht="12" customHeight="1">
      <c r="B396" s="42">
        <v>225</v>
      </c>
      <c r="C396" s="43">
        <v>42278</v>
      </c>
      <c r="D396" s="44" t="s">
        <v>328</v>
      </c>
      <c r="E396" s="66" t="s">
        <v>336</v>
      </c>
      <c r="F396" s="42" t="s">
        <v>496</v>
      </c>
      <c r="G396" s="42" t="s">
        <v>497</v>
      </c>
      <c r="H396" s="42" t="s">
        <v>843</v>
      </c>
      <c r="I396" s="92">
        <v>6</v>
      </c>
      <c r="J396" s="42">
        <v>7</v>
      </c>
      <c r="K396" s="42">
        <v>162</v>
      </c>
      <c r="L396" s="42" t="s">
        <v>312</v>
      </c>
      <c r="M396" s="42" t="s">
        <v>612</v>
      </c>
      <c r="N396" s="42"/>
      <c r="O396" s="115">
        <v>0</v>
      </c>
      <c r="P396" s="115" t="b">
        <f t="shared" si="12"/>
        <v>0</v>
      </c>
      <c r="Q396" s="135">
        <v>41209</v>
      </c>
      <c r="R396" s="115" t="b">
        <f t="shared" si="13"/>
        <v>0</v>
      </c>
    </row>
    <row r="397" spans="2:18" s="112" customFormat="1" ht="12" customHeight="1">
      <c r="B397" s="77">
        <v>224</v>
      </c>
      <c r="C397" s="40">
        <v>42273</v>
      </c>
      <c r="D397" s="41" t="s">
        <v>388</v>
      </c>
      <c r="E397" s="39" t="s">
        <v>659</v>
      </c>
      <c r="F397" s="39" t="s">
        <v>330</v>
      </c>
      <c r="G397" s="39" t="s">
        <v>415</v>
      </c>
      <c r="H397" s="39" t="s">
        <v>844</v>
      </c>
      <c r="I397" s="91">
        <v>61.38</v>
      </c>
      <c r="J397" s="39">
        <v>154</v>
      </c>
      <c r="K397" s="39">
        <v>162</v>
      </c>
      <c r="L397" s="77" t="s">
        <v>311</v>
      </c>
      <c r="M397" s="39" t="s">
        <v>333</v>
      </c>
      <c r="N397" s="39"/>
      <c r="O397" s="115"/>
      <c r="P397" s="115"/>
      <c r="Q397" s="115"/>
      <c r="R397" s="115"/>
    </row>
    <row r="398" spans="2:18" s="112" customFormat="1" ht="12" customHeight="1">
      <c r="B398" s="42">
        <v>223</v>
      </c>
      <c r="C398" s="43">
        <v>42265</v>
      </c>
      <c r="D398" s="44" t="s">
        <v>388</v>
      </c>
      <c r="E398" s="66" t="s">
        <v>659</v>
      </c>
      <c r="F398" s="42" t="s">
        <v>845</v>
      </c>
      <c r="G398" s="42" t="s">
        <v>507</v>
      </c>
      <c r="H398" s="42" t="s">
        <v>846</v>
      </c>
      <c r="I398" s="92">
        <v>6</v>
      </c>
      <c r="J398" s="42">
        <v>7</v>
      </c>
      <c r="K398" s="42">
        <v>161</v>
      </c>
      <c r="L398" s="42" t="s">
        <v>312</v>
      </c>
      <c r="M398" s="42" t="s">
        <v>612</v>
      </c>
      <c r="N398" s="42"/>
      <c r="O398" s="115">
        <v>0</v>
      </c>
      <c r="P398" s="115" t="b">
        <f t="shared" si="12"/>
        <v>0</v>
      </c>
      <c r="Q398" s="135">
        <v>41166</v>
      </c>
      <c r="R398" s="115" t="b">
        <f t="shared" si="13"/>
        <v>0</v>
      </c>
    </row>
    <row r="399" spans="2:18" s="112" customFormat="1" ht="12" customHeight="1">
      <c r="B399" s="77">
        <v>222</v>
      </c>
      <c r="C399" s="40">
        <v>42223</v>
      </c>
      <c r="D399" s="41" t="s">
        <v>388</v>
      </c>
      <c r="E399" s="39" t="s">
        <v>659</v>
      </c>
      <c r="F399" s="39" t="s">
        <v>841</v>
      </c>
      <c r="G399" s="39" t="s">
        <v>415</v>
      </c>
      <c r="H399" s="39" t="s">
        <v>847</v>
      </c>
      <c r="I399" s="91">
        <v>102.6</v>
      </c>
      <c r="J399" s="39">
        <v>1</v>
      </c>
      <c r="K399" s="39">
        <v>161</v>
      </c>
      <c r="L399" s="39" t="s">
        <v>308</v>
      </c>
      <c r="M399" s="39" t="s">
        <v>333</v>
      </c>
      <c r="N399" s="39"/>
      <c r="O399" s="115"/>
      <c r="P399" s="115"/>
      <c r="Q399" s="115"/>
      <c r="R399" s="115"/>
    </row>
    <row r="400" spans="2:18" s="112" customFormat="1" ht="12" customHeight="1">
      <c r="B400" s="42">
        <v>221</v>
      </c>
      <c r="C400" s="43">
        <v>42208</v>
      </c>
      <c r="D400" s="44" t="s">
        <v>388</v>
      </c>
      <c r="E400" s="66" t="s">
        <v>368</v>
      </c>
      <c r="F400" s="42" t="s">
        <v>444</v>
      </c>
      <c r="G400" s="42" t="s">
        <v>703</v>
      </c>
      <c r="H400" s="42" t="s">
        <v>848</v>
      </c>
      <c r="I400" s="92">
        <v>6</v>
      </c>
      <c r="J400" s="42">
        <v>7</v>
      </c>
      <c r="K400" s="42">
        <v>160</v>
      </c>
      <c r="L400" s="42" t="s">
        <v>312</v>
      </c>
      <c r="M400" s="42" t="s">
        <v>612</v>
      </c>
      <c r="N400" s="42"/>
      <c r="O400" s="115">
        <v>0</v>
      </c>
      <c r="P400" s="115" t="b">
        <f t="shared" si="12"/>
        <v>0</v>
      </c>
      <c r="Q400" s="135">
        <v>41082</v>
      </c>
      <c r="R400" s="115" t="b">
        <f t="shared" si="13"/>
        <v>0</v>
      </c>
    </row>
    <row r="401" spans="2:18" s="112" customFormat="1" ht="12" customHeight="1">
      <c r="B401" s="42">
        <v>220</v>
      </c>
      <c r="C401" s="43">
        <v>42188</v>
      </c>
      <c r="D401" s="44" t="s">
        <v>388</v>
      </c>
      <c r="E401" s="66" t="s">
        <v>356</v>
      </c>
      <c r="F401" s="42" t="s">
        <v>357</v>
      </c>
      <c r="G401" s="42" t="s">
        <v>459</v>
      </c>
      <c r="H401" s="42" t="s">
        <v>849</v>
      </c>
      <c r="I401" s="92">
        <v>6</v>
      </c>
      <c r="J401" s="42">
        <v>7</v>
      </c>
      <c r="K401" s="42">
        <v>160</v>
      </c>
      <c r="L401" s="42" t="s">
        <v>312</v>
      </c>
      <c r="M401" s="42" t="s">
        <v>612</v>
      </c>
      <c r="N401" s="42"/>
      <c r="O401" s="115">
        <v>0</v>
      </c>
      <c r="P401" s="115" t="b">
        <f t="shared" si="12"/>
        <v>0</v>
      </c>
      <c r="Q401" s="135">
        <v>41069</v>
      </c>
      <c r="R401" s="115" t="b">
        <f t="shared" si="13"/>
        <v>0</v>
      </c>
    </row>
    <row r="402" spans="2:18" s="112" customFormat="1" ht="12" customHeight="1">
      <c r="B402" s="77">
        <v>219</v>
      </c>
      <c r="C402" s="40">
        <v>42186</v>
      </c>
      <c r="D402" s="41" t="s">
        <v>388</v>
      </c>
      <c r="E402" s="39" t="s">
        <v>659</v>
      </c>
      <c r="F402" s="39" t="s">
        <v>330</v>
      </c>
      <c r="G402" s="39" t="s">
        <v>415</v>
      </c>
      <c r="H402" s="39" t="s">
        <v>850</v>
      </c>
      <c r="I402" s="91">
        <v>6</v>
      </c>
      <c r="J402" s="39">
        <v>7</v>
      </c>
      <c r="K402" s="39">
        <v>160</v>
      </c>
      <c r="L402" s="39" t="s">
        <v>312</v>
      </c>
      <c r="M402" s="39" t="s">
        <v>333</v>
      </c>
      <c r="N402" s="39"/>
      <c r="O402" s="115"/>
      <c r="P402" s="115"/>
      <c r="Q402" s="115"/>
      <c r="R402" s="115"/>
    </row>
    <row r="403" spans="2:18" s="112" customFormat="1" ht="12" customHeight="1">
      <c r="B403" s="42">
        <v>218</v>
      </c>
      <c r="C403" s="43">
        <v>42157</v>
      </c>
      <c r="D403" s="44" t="s">
        <v>412</v>
      </c>
      <c r="E403" s="66" t="s">
        <v>715</v>
      </c>
      <c r="F403" s="42" t="s">
        <v>547</v>
      </c>
      <c r="G403" s="42" t="s">
        <v>548</v>
      </c>
      <c r="H403" s="42" t="s">
        <v>549</v>
      </c>
      <c r="I403" s="92">
        <v>6</v>
      </c>
      <c r="J403" s="42">
        <v>6</v>
      </c>
      <c r="K403" s="42">
        <v>159</v>
      </c>
      <c r="L403" s="42" t="s">
        <v>312</v>
      </c>
      <c r="M403" s="42" t="s">
        <v>612</v>
      </c>
      <c r="N403" s="42"/>
      <c r="O403" s="115">
        <v>0</v>
      </c>
      <c r="P403" s="115" t="b">
        <f t="shared" si="12"/>
        <v>0</v>
      </c>
      <c r="Q403" s="136">
        <v>40976</v>
      </c>
      <c r="R403" s="115" t="b">
        <f t="shared" si="13"/>
        <v>0</v>
      </c>
    </row>
    <row r="404" spans="2:18" s="112" customFormat="1" ht="12" customHeight="1">
      <c r="B404" s="42">
        <v>217</v>
      </c>
      <c r="C404" s="43">
        <v>42157</v>
      </c>
      <c r="D404" s="44" t="s">
        <v>412</v>
      </c>
      <c r="E404" s="66" t="s">
        <v>368</v>
      </c>
      <c r="F404" s="42" t="s">
        <v>395</v>
      </c>
      <c r="G404" s="42" t="s">
        <v>504</v>
      </c>
      <c r="H404" s="42" t="s">
        <v>658</v>
      </c>
      <c r="I404" s="92">
        <v>6</v>
      </c>
      <c r="J404" s="42">
        <v>6</v>
      </c>
      <c r="K404" s="42">
        <v>159</v>
      </c>
      <c r="L404" s="42" t="s">
        <v>312</v>
      </c>
      <c r="M404" s="42" t="s">
        <v>612</v>
      </c>
      <c r="N404" s="42"/>
      <c r="O404" s="115">
        <v>0</v>
      </c>
      <c r="P404" s="115" t="b">
        <f t="shared" si="12"/>
        <v>0</v>
      </c>
      <c r="Q404" s="136">
        <v>40943</v>
      </c>
      <c r="R404" s="115" t="b">
        <f t="shared" si="13"/>
        <v>0</v>
      </c>
    </row>
    <row r="405" spans="2:18" s="112" customFormat="1" ht="12" customHeight="1">
      <c r="B405" s="42">
        <v>216</v>
      </c>
      <c r="C405" s="43">
        <v>42157</v>
      </c>
      <c r="D405" s="44" t="s">
        <v>412</v>
      </c>
      <c r="E405" s="66" t="s">
        <v>659</v>
      </c>
      <c r="F405" s="42" t="s">
        <v>330</v>
      </c>
      <c r="G405" s="42" t="s">
        <v>415</v>
      </c>
      <c r="H405" s="42" t="s">
        <v>851</v>
      </c>
      <c r="I405" s="92">
        <v>9</v>
      </c>
      <c r="J405" s="42">
        <v>6</v>
      </c>
      <c r="K405" s="42">
        <v>159</v>
      </c>
      <c r="L405" s="42" t="s">
        <v>312</v>
      </c>
      <c r="M405" s="42" t="s">
        <v>612</v>
      </c>
      <c r="N405" s="42"/>
      <c r="O405" s="115">
        <v>0</v>
      </c>
      <c r="P405" s="115" t="b">
        <f t="shared" si="12"/>
        <v>0</v>
      </c>
      <c r="Q405" s="135">
        <v>40923</v>
      </c>
      <c r="R405" s="115" t="b">
        <f t="shared" si="13"/>
        <v>0</v>
      </c>
    </row>
    <row r="406" spans="2:18" s="112" customFormat="1" ht="12" customHeight="1">
      <c r="B406" s="42">
        <v>215</v>
      </c>
      <c r="C406" s="43">
        <v>42153</v>
      </c>
      <c r="D406" s="44" t="s">
        <v>412</v>
      </c>
      <c r="E406" s="66" t="s">
        <v>659</v>
      </c>
      <c r="F406" s="42" t="s">
        <v>845</v>
      </c>
      <c r="G406" s="42" t="s">
        <v>507</v>
      </c>
      <c r="H406" s="42" t="s">
        <v>852</v>
      </c>
      <c r="I406" s="92">
        <v>6</v>
      </c>
      <c r="J406" s="42">
        <v>6</v>
      </c>
      <c r="K406" s="42">
        <v>159</v>
      </c>
      <c r="L406" s="42" t="s">
        <v>312</v>
      </c>
      <c r="M406" s="42" t="s">
        <v>612</v>
      </c>
      <c r="N406" s="42"/>
      <c r="O406" s="115">
        <v>0</v>
      </c>
      <c r="P406" s="115" t="b">
        <f t="shared" si="12"/>
        <v>0</v>
      </c>
      <c r="Q406" s="135">
        <v>40909</v>
      </c>
      <c r="R406" s="115" t="b">
        <f t="shared" si="13"/>
        <v>0</v>
      </c>
    </row>
    <row r="407" spans="2:18" s="112" customFormat="1" ht="12" customHeight="1">
      <c r="B407" s="42">
        <v>214</v>
      </c>
      <c r="C407" s="43">
        <v>42152</v>
      </c>
      <c r="D407" s="44" t="s">
        <v>412</v>
      </c>
      <c r="E407" s="66" t="s">
        <v>659</v>
      </c>
      <c r="F407" s="42" t="s">
        <v>845</v>
      </c>
      <c r="G407" s="42" t="s">
        <v>507</v>
      </c>
      <c r="H407" s="42" t="s">
        <v>853</v>
      </c>
      <c r="I407" s="92">
        <v>6</v>
      </c>
      <c r="J407" s="42">
        <v>6</v>
      </c>
      <c r="K407" s="42">
        <v>159</v>
      </c>
      <c r="L407" s="42" t="s">
        <v>312</v>
      </c>
      <c r="M407" s="42" t="s">
        <v>612</v>
      </c>
      <c r="N407" s="42"/>
      <c r="O407" s="115">
        <v>0</v>
      </c>
      <c r="P407" s="115" t="b">
        <f t="shared" si="12"/>
        <v>0</v>
      </c>
      <c r="Q407" s="135">
        <v>40876</v>
      </c>
      <c r="R407" s="115" t="b">
        <f t="shared" si="13"/>
        <v>0</v>
      </c>
    </row>
    <row r="408" spans="2:18" s="112" customFormat="1" ht="12" customHeight="1">
      <c r="B408" s="42">
        <v>213</v>
      </c>
      <c r="C408" s="43">
        <v>42150</v>
      </c>
      <c r="D408" s="44" t="s">
        <v>412</v>
      </c>
      <c r="E408" s="66" t="s">
        <v>659</v>
      </c>
      <c r="F408" s="42" t="s">
        <v>330</v>
      </c>
      <c r="G408" s="42" t="s">
        <v>577</v>
      </c>
      <c r="H408" s="42" t="s">
        <v>854</v>
      </c>
      <c r="I408" s="92">
        <v>6</v>
      </c>
      <c r="J408" s="42">
        <v>6</v>
      </c>
      <c r="K408" s="42">
        <v>159</v>
      </c>
      <c r="L408" s="42" t="s">
        <v>312</v>
      </c>
      <c r="M408" s="42" t="s">
        <v>612</v>
      </c>
      <c r="N408" s="42"/>
      <c r="O408" s="115">
        <v>0</v>
      </c>
      <c r="P408" s="115" t="b">
        <f t="shared" si="12"/>
        <v>0</v>
      </c>
      <c r="Q408" s="135">
        <v>40856</v>
      </c>
      <c r="R408" s="115" t="b">
        <f t="shared" si="13"/>
        <v>0</v>
      </c>
    </row>
    <row r="409" spans="2:18" s="112" customFormat="1" ht="12" customHeight="1">
      <c r="B409" s="77">
        <v>212</v>
      </c>
      <c r="C409" s="40">
        <v>42124</v>
      </c>
      <c r="D409" s="41" t="s">
        <v>412</v>
      </c>
      <c r="E409" s="39" t="s">
        <v>659</v>
      </c>
      <c r="F409" s="39" t="s">
        <v>330</v>
      </c>
      <c r="G409" s="39" t="s">
        <v>415</v>
      </c>
      <c r="H409" s="39" t="s">
        <v>710</v>
      </c>
      <c r="I409" s="91">
        <v>82.07</v>
      </c>
      <c r="J409" s="39">
        <v>153</v>
      </c>
      <c r="K409" s="39">
        <v>159</v>
      </c>
      <c r="L409" s="77" t="s">
        <v>311</v>
      </c>
      <c r="M409" s="39" t="s">
        <v>333</v>
      </c>
      <c r="N409" s="39"/>
      <c r="O409" s="115"/>
      <c r="P409" s="115"/>
      <c r="Q409" s="115"/>
      <c r="R409" s="115"/>
    </row>
    <row r="410" spans="2:18" s="112" customFormat="1" ht="12" customHeight="1">
      <c r="B410" s="42">
        <v>211</v>
      </c>
      <c r="C410" s="43">
        <v>42123</v>
      </c>
      <c r="D410" s="44" t="s">
        <v>412</v>
      </c>
      <c r="E410" s="66" t="s">
        <v>659</v>
      </c>
      <c r="F410" s="42" t="s">
        <v>330</v>
      </c>
      <c r="G410" s="42" t="s">
        <v>415</v>
      </c>
      <c r="H410" s="42" t="s">
        <v>850</v>
      </c>
      <c r="I410" s="92">
        <v>6</v>
      </c>
      <c r="J410" s="42">
        <v>6</v>
      </c>
      <c r="K410" s="42">
        <v>158</v>
      </c>
      <c r="L410" s="42" t="s">
        <v>312</v>
      </c>
      <c r="M410" s="42" t="s">
        <v>612</v>
      </c>
      <c r="N410" s="42"/>
      <c r="O410" s="115">
        <v>6</v>
      </c>
      <c r="P410" s="115" t="b">
        <f t="shared" si="12"/>
        <v>1</v>
      </c>
      <c r="Q410" s="135">
        <v>40696</v>
      </c>
      <c r="R410" s="115" t="b">
        <f t="shared" si="13"/>
        <v>0</v>
      </c>
    </row>
    <row r="411" spans="2:18" s="112" customFormat="1" ht="12" customHeight="1">
      <c r="B411" s="42">
        <v>210</v>
      </c>
      <c r="C411" s="43">
        <v>42118</v>
      </c>
      <c r="D411" s="44" t="s">
        <v>412</v>
      </c>
      <c r="E411" s="66" t="s">
        <v>715</v>
      </c>
      <c r="F411" s="42" t="s">
        <v>344</v>
      </c>
      <c r="G411" s="42" t="s">
        <v>513</v>
      </c>
      <c r="H411" s="42" t="s">
        <v>716</v>
      </c>
      <c r="I411" s="92">
        <v>6</v>
      </c>
      <c r="J411" s="42">
        <v>6</v>
      </c>
      <c r="K411" s="42">
        <v>158</v>
      </c>
      <c r="L411" s="42" t="s">
        <v>312</v>
      </c>
      <c r="M411" s="42" t="s">
        <v>612</v>
      </c>
      <c r="N411" s="42"/>
      <c r="O411" s="115">
        <v>6</v>
      </c>
      <c r="P411" s="115" t="b">
        <f t="shared" si="12"/>
        <v>1</v>
      </c>
      <c r="Q411" s="137">
        <v>40661</v>
      </c>
      <c r="R411" s="115" t="b">
        <f t="shared" si="13"/>
        <v>0</v>
      </c>
    </row>
    <row r="412" spans="2:18" s="112" customFormat="1" ht="12" customHeight="1">
      <c r="B412" s="77">
        <v>209</v>
      </c>
      <c r="C412" s="40">
        <v>42110</v>
      </c>
      <c r="D412" s="41" t="s">
        <v>412</v>
      </c>
      <c r="E412" s="39" t="s">
        <v>659</v>
      </c>
      <c r="F412" s="39" t="s">
        <v>330</v>
      </c>
      <c r="G412" s="39" t="s">
        <v>577</v>
      </c>
      <c r="H412" s="39" t="s">
        <v>855</v>
      </c>
      <c r="I412" s="91">
        <v>91.17</v>
      </c>
      <c r="J412" s="39">
        <v>152</v>
      </c>
      <c r="K412" s="39">
        <v>158</v>
      </c>
      <c r="L412" s="77" t="s">
        <v>311</v>
      </c>
      <c r="M412" s="39" t="s">
        <v>333</v>
      </c>
      <c r="N412" s="39"/>
      <c r="O412" s="115"/>
      <c r="P412" s="115"/>
      <c r="Q412" s="115"/>
      <c r="R412" s="115"/>
    </row>
    <row r="413" spans="2:18" s="112" customFormat="1" ht="12" customHeight="1">
      <c r="B413" s="42">
        <v>208</v>
      </c>
      <c r="C413" s="43">
        <v>42110</v>
      </c>
      <c r="D413" s="44" t="s">
        <v>412</v>
      </c>
      <c r="E413" s="66" t="s">
        <v>368</v>
      </c>
      <c r="F413" s="42" t="s">
        <v>444</v>
      </c>
      <c r="G413" s="42" t="s">
        <v>703</v>
      </c>
      <c r="H413" s="42" t="s">
        <v>856</v>
      </c>
      <c r="I413" s="92">
        <v>6</v>
      </c>
      <c r="J413" s="42">
        <v>6</v>
      </c>
      <c r="K413" s="42">
        <v>157</v>
      </c>
      <c r="L413" s="42" t="s">
        <v>312</v>
      </c>
      <c r="M413" s="42" t="s">
        <v>612</v>
      </c>
      <c r="N413" s="42"/>
      <c r="O413" s="115">
        <v>0</v>
      </c>
      <c r="P413" s="115" t="b">
        <f t="shared" si="12"/>
        <v>0</v>
      </c>
      <c r="Q413" s="137">
        <v>40531</v>
      </c>
      <c r="R413" s="115" t="b">
        <f t="shared" si="13"/>
        <v>0</v>
      </c>
    </row>
    <row r="414" spans="2:18" s="112" customFormat="1" ht="12" customHeight="1">
      <c r="B414" s="42">
        <v>207</v>
      </c>
      <c r="C414" s="43">
        <v>42089</v>
      </c>
      <c r="D414" s="44" t="s">
        <v>454</v>
      </c>
      <c r="E414" s="66" t="s">
        <v>659</v>
      </c>
      <c r="F414" s="42" t="s">
        <v>330</v>
      </c>
      <c r="G414" s="42" t="s">
        <v>473</v>
      </c>
      <c r="H414" s="42" t="s">
        <v>842</v>
      </c>
      <c r="I414" s="92">
        <v>6</v>
      </c>
      <c r="J414" s="42">
        <v>6</v>
      </c>
      <c r="K414" s="42">
        <v>157</v>
      </c>
      <c r="L414" s="42" t="s">
        <v>312</v>
      </c>
      <c r="M414" s="42" t="s">
        <v>612</v>
      </c>
      <c r="N414" s="42"/>
      <c r="O414" s="115">
        <v>0</v>
      </c>
      <c r="P414" s="115" t="b">
        <f t="shared" si="12"/>
        <v>0</v>
      </c>
      <c r="Q414" s="135">
        <v>40523</v>
      </c>
      <c r="R414" s="115" t="b">
        <f t="shared" si="13"/>
        <v>0</v>
      </c>
    </row>
    <row r="415" spans="2:18" s="112" customFormat="1" ht="12" customHeight="1">
      <c r="B415" s="42">
        <v>206</v>
      </c>
      <c r="C415" s="43">
        <v>42069</v>
      </c>
      <c r="D415" s="44" t="s">
        <v>454</v>
      </c>
      <c r="E415" s="66" t="s">
        <v>659</v>
      </c>
      <c r="F415" s="42" t="s">
        <v>330</v>
      </c>
      <c r="G415" s="42" t="s">
        <v>696</v>
      </c>
      <c r="H415" s="42" t="s">
        <v>697</v>
      </c>
      <c r="I415" s="92">
        <v>6</v>
      </c>
      <c r="J415" s="42">
        <v>6</v>
      </c>
      <c r="K415" s="42">
        <v>157</v>
      </c>
      <c r="L415" s="42" t="s">
        <v>312</v>
      </c>
      <c r="M415" s="42" t="s">
        <v>612</v>
      </c>
      <c r="N415" s="42"/>
      <c r="O415" s="115">
        <v>0</v>
      </c>
      <c r="P415" s="115" t="b">
        <f t="shared" si="12"/>
        <v>0</v>
      </c>
      <c r="Q415" s="137">
        <v>40506</v>
      </c>
      <c r="R415" s="115" t="b">
        <f t="shared" si="13"/>
        <v>0</v>
      </c>
    </row>
    <row r="416" spans="2:18" s="112" customFormat="1" ht="12" customHeight="1">
      <c r="B416" s="42">
        <v>205</v>
      </c>
      <c r="C416" s="43">
        <v>42068</v>
      </c>
      <c r="D416" s="44" t="s">
        <v>454</v>
      </c>
      <c r="E416" s="66" t="s">
        <v>659</v>
      </c>
      <c r="F416" s="42" t="s">
        <v>845</v>
      </c>
      <c r="G416" s="42" t="s">
        <v>507</v>
      </c>
      <c r="H416" s="42" t="s">
        <v>857</v>
      </c>
      <c r="I416" s="92">
        <v>6</v>
      </c>
      <c r="J416" s="42">
        <v>6</v>
      </c>
      <c r="K416" s="42">
        <v>157</v>
      </c>
      <c r="L416" s="42" t="s">
        <v>312</v>
      </c>
      <c r="M416" s="42" t="s">
        <v>612</v>
      </c>
      <c r="N416" s="42"/>
      <c r="O416" s="115">
        <v>0</v>
      </c>
      <c r="P416" s="115" t="b">
        <f t="shared" si="12"/>
        <v>0</v>
      </c>
      <c r="Q416" s="137">
        <v>40398</v>
      </c>
      <c r="R416" s="115" t="b">
        <f t="shared" si="13"/>
        <v>0</v>
      </c>
    </row>
    <row r="417" spans="2:18" s="112" customFormat="1" ht="12" customHeight="1">
      <c r="B417" s="42">
        <v>204</v>
      </c>
      <c r="C417" s="43">
        <v>42036</v>
      </c>
      <c r="D417" s="44" t="s">
        <v>454</v>
      </c>
      <c r="E417" s="66" t="s">
        <v>659</v>
      </c>
      <c r="F417" s="42" t="s">
        <v>845</v>
      </c>
      <c r="G417" s="42" t="s">
        <v>858</v>
      </c>
      <c r="H417" s="42" t="s">
        <v>859</v>
      </c>
      <c r="I417" s="92">
        <v>6</v>
      </c>
      <c r="J417" s="42">
        <v>6</v>
      </c>
      <c r="K417" s="42">
        <v>157</v>
      </c>
      <c r="L417" s="42" t="s">
        <v>312</v>
      </c>
      <c r="M417" s="42" t="s">
        <v>612</v>
      </c>
      <c r="N417" s="42"/>
      <c r="O417" s="115">
        <v>0</v>
      </c>
      <c r="P417" s="115" t="b">
        <f t="shared" si="12"/>
        <v>0</v>
      </c>
      <c r="Q417" s="137">
        <v>40311</v>
      </c>
      <c r="R417" s="115" t="b">
        <f t="shared" si="13"/>
        <v>0</v>
      </c>
    </row>
    <row r="418" spans="2:18" s="112" customFormat="1" ht="12" customHeight="1">
      <c r="B418" s="77">
        <v>203</v>
      </c>
      <c r="C418" s="40">
        <v>41997</v>
      </c>
      <c r="D418" s="41" t="s">
        <v>328</v>
      </c>
      <c r="E418" s="39" t="s">
        <v>336</v>
      </c>
      <c r="F418" s="39" t="s">
        <v>574</v>
      </c>
      <c r="G418" s="39" t="s">
        <v>860</v>
      </c>
      <c r="H418" s="39" t="s">
        <v>861</v>
      </c>
      <c r="I418" s="91">
        <v>124.5</v>
      </c>
      <c r="J418" s="39">
        <v>151</v>
      </c>
      <c r="K418" s="39">
        <v>157</v>
      </c>
      <c r="L418" s="77" t="s">
        <v>311</v>
      </c>
      <c r="M418" s="39" t="s">
        <v>333</v>
      </c>
      <c r="N418" s="39"/>
      <c r="O418" s="115"/>
      <c r="P418" s="115"/>
      <c r="Q418" s="115"/>
      <c r="R418" s="115"/>
    </row>
    <row r="419" spans="2:18" s="112" customFormat="1" ht="12" customHeight="1">
      <c r="B419" s="42">
        <v>202</v>
      </c>
      <c r="C419" s="43">
        <v>41991</v>
      </c>
      <c r="D419" s="44" t="s">
        <v>328</v>
      </c>
      <c r="E419" s="66" t="s">
        <v>356</v>
      </c>
      <c r="F419" s="42" t="s">
        <v>528</v>
      </c>
      <c r="G419" s="42" t="s">
        <v>591</v>
      </c>
      <c r="H419" s="42" t="s">
        <v>862</v>
      </c>
      <c r="I419" s="92">
        <v>6</v>
      </c>
      <c r="J419" s="42">
        <v>6</v>
      </c>
      <c r="K419" s="42">
        <v>156</v>
      </c>
      <c r="L419" s="42" t="s">
        <v>312</v>
      </c>
      <c r="M419" s="42" t="s">
        <v>612</v>
      </c>
      <c r="N419" s="42"/>
      <c r="O419" s="115">
        <v>0</v>
      </c>
      <c r="P419" s="115" t="b">
        <f t="shared" si="12"/>
        <v>0</v>
      </c>
      <c r="Q419" s="135">
        <v>40292</v>
      </c>
      <c r="R419" s="115" t="b">
        <f t="shared" si="13"/>
        <v>0</v>
      </c>
    </row>
    <row r="420" spans="2:18" s="112" customFormat="1" ht="12" customHeight="1">
      <c r="B420" s="42">
        <v>201</v>
      </c>
      <c r="C420" s="43">
        <v>41985</v>
      </c>
      <c r="D420" s="44" t="s">
        <v>328</v>
      </c>
      <c r="E420" s="66" t="s">
        <v>659</v>
      </c>
      <c r="F420" s="42" t="s">
        <v>330</v>
      </c>
      <c r="G420" s="42" t="s">
        <v>415</v>
      </c>
      <c r="H420" s="42" t="s">
        <v>749</v>
      </c>
      <c r="I420" s="92">
        <v>6</v>
      </c>
      <c r="J420" s="42">
        <v>6</v>
      </c>
      <c r="K420" s="42">
        <v>156</v>
      </c>
      <c r="L420" s="42" t="s">
        <v>312</v>
      </c>
      <c r="M420" s="42" t="s">
        <v>612</v>
      </c>
      <c r="N420" s="42"/>
      <c r="O420" s="115">
        <v>6</v>
      </c>
      <c r="P420" s="115" t="b">
        <f t="shared" si="12"/>
        <v>1</v>
      </c>
      <c r="Q420" s="135">
        <v>40166</v>
      </c>
      <c r="R420" s="115" t="b">
        <f t="shared" si="13"/>
        <v>0</v>
      </c>
    </row>
    <row r="421" spans="2:18" s="112" customFormat="1" ht="12" customHeight="1">
      <c r="B421" s="42">
        <v>200</v>
      </c>
      <c r="C421" s="43">
        <v>41985</v>
      </c>
      <c r="D421" s="44" t="s">
        <v>328</v>
      </c>
      <c r="E421" s="66" t="s">
        <v>659</v>
      </c>
      <c r="F421" s="42" t="s">
        <v>841</v>
      </c>
      <c r="G421" s="42" t="s">
        <v>415</v>
      </c>
      <c r="H421" s="42" t="s">
        <v>593</v>
      </c>
      <c r="I421" s="92">
        <v>6</v>
      </c>
      <c r="J421" s="42">
        <v>6</v>
      </c>
      <c r="K421" s="42">
        <v>156</v>
      </c>
      <c r="L421" s="42" t="s">
        <v>312</v>
      </c>
      <c r="M421" s="42" t="s">
        <v>612</v>
      </c>
      <c r="N421" s="42"/>
      <c r="O421" s="115">
        <v>0</v>
      </c>
      <c r="P421" s="115" t="b">
        <f t="shared" si="12"/>
        <v>0</v>
      </c>
      <c r="Q421" s="137">
        <v>40159</v>
      </c>
      <c r="R421" s="115" t="b">
        <f t="shared" si="13"/>
        <v>0</v>
      </c>
    </row>
    <row r="422" spans="2:18" s="112" customFormat="1" ht="12" customHeight="1">
      <c r="B422" s="42">
        <v>199</v>
      </c>
      <c r="C422" s="43">
        <v>41975</v>
      </c>
      <c r="D422" s="44" t="s">
        <v>328</v>
      </c>
      <c r="E422" s="66" t="s">
        <v>659</v>
      </c>
      <c r="F422" s="42" t="s">
        <v>863</v>
      </c>
      <c r="G422" s="42" t="s">
        <v>482</v>
      </c>
      <c r="H422" s="42" t="s">
        <v>864</v>
      </c>
      <c r="I422" s="92">
        <v>6</v>
      </c>
      <c r="J422" s="42">
        <v>6</v>
      </c>
      <c r="K422" s="42">
        <v>156</v>
      </c>
      <c r="L422" s="42" t="s">
        <v>312</v>
      </c>
      <c r="M422" s="42" t="s">
        <v>612</v>
      </c>
      <c r="N422" s="42"/>
      <c r="O422" s="115">
        <v>0</v>
      </c>
      <c r="P422" s="115" t="b">
        <f t="shared" si="12"/>
        <v>0</v>
      </c>
      <c r="Q422" s="137">
        <v>40138</v>
      </c>
      <c r="R422" s="115" t="b">
        <f t="shared" si="13"/>
        <v>0</v>
      </c>
    </row>
    <row r="423" spans="2:18" s="112" customFormat="1" ht="12" customHeight="1">
      <c r="B423" s="42">
        <v>198</v>
      </c>
      <c r="C423" s="43">
        <v>41975</v>
      </c>
      <c r="D423" s="44" t="s">
        <v>328</v>
      </c>
      <c r="E423" s="66" t="s">
        <v>659</v>
      </c>
      <c r="F423" s="42" t="s">
        <v>863</v>
      </c>
      <c r="G423" s="42" t="s">
        <v>482</v>
      </c>
      <c r="H423" s="42" t="s">
        <v>865</v>
      </c>
      <c r="I423" s="92">
        <v>6</v>
      </c>
      <c r="J423" s="42">
        <v>6</v>
      </c>
      <c r="K423" s="42">
        <v>156</v>
      </c>
      <c r="L423" s="42" t="s">
        <v>312</v>
      </c>
      <c r="M423" s="42" t="s">
        <v>612</v>
      </c>
      <c r="N423" s="42"/>
      <c r="O423" s="115">
        <v>0</v>
      </c>
      <c r="P423" s="115" t="b">
        <f t="shared" si="12"/>
        <v>0</v>
      </c>
      <c r="Q423" s="135">
        <v>39973</v>
      </c>
      <c r="R423" s="115" t="b">
        <f t="shared" si="13"/>
        <v>0</v>
      </c>
    </row>
    <row r="424" spans="2:18" s="112" customFormat="1" ht="12" customHeight="1">
      <c r="B424" s="42">
        <v>197</v>
      </c>
      <c r="C424" s="43">
        <v>41974</v>
      </c>
      <c r="D424" s="44" t="s">
        <v>328</v>
      </c>
      <c r="E424" s="66" t="s">
        <v>336</v>
      </c>
      <c r="F424" s="42" t="s">
        <v>419</v>
      </c>
      <c r="G424" s="42" t="s">
        <v>420</v>
      </c>
      <c r="H424" s="42" t="s">
        <v>768</v>
      </c>
      <c r="I424" s="92">
        <v>6</v>
      </c>
      <c r="J424" s="42">
        <v>6</v>
      </c>
      <c r="K424" s="42">
        <v>156</v>
      </c>
      <c r="L424" s="42" t="s">
        <v>312</v>
      </c>
      <c r="M424" s="42" t="s">
        <v>612</v>
      </c>
      <c r="N424" s="42"/>
      <c r="O424" s="115">
        <v>0</v>
      </c>
      <c r="P424" s="115" t="b">
        <f t="shared" si="12"/>
        <v>0</v>
      </c>
      <c r="Q424" s="135">
        <v>39939</v>
      </c>
      <c r="R424" s="115" t="b">
        <f t="shared" si="13"/>
        <v>0</v>
      </c>
    </row>
    <row r="425" spans="2:18" s="112" customFormat="1" ht="12" customHeight="1">
      <c r="B425" s="77">
        <v>196</v>
      </c>
      <c r="C425" s="40">
        <v>41967</v>
      </c>
      <c r="D425" s="41" t="s">
        <v>328</v>
      </c>
      <c r="E425" s="39" t="s">
        <v>659</v>
      </c>
      <c r="F425" s="39" t="s">
        <v>685</v>
      </c>
      <c r="G425" s="39" t="s">
        <v>866</v>
      </c>
      <c r="H425" s="39" t="s">
        <v>867</v>
      </c>
      <c r="I425" s="91">
        <v>115</v>
      </c>
      <c r="J425" s="39">
        <v>150</v>
      </c>
      <c r="K425" s="39">
        <v>156</v>
      </c>
      <c r="L425" s="77" t="s">
        <v>311</v>
      </c>
      <c r="M425" s="39" t="s">
        <v>333</v>
      </c>
      <c r="N425" s="39"/>
      <c r="O425" s="115"/>
      <c r="P425" s="115"/>
      <c r="Q425" s="115"/>
      <c r="R425" s="115"/>
    </row>
    <row r="426" spans="2:18" s="112" customFormat="1" ht="12" customHeight="1">
      <c r="B426" s="42">
        <v>195</v>
      </c>
      <c r="C426" s="43">
        <v>41957</v>
      </c>
      <c r="D426" s="44" t="s">
        <v>328</v>
      </c>
      <c r="E426" s="66" t="s">
        <v>659</v>
      </c>
      <c r="F426" s="42" t="s">
        <v>685</v>
      </c>
      <c r="G426" s="42" t="s">
        <v>686</v>
      </c>
      <c r="H426" s="42" t="s">
        <v>868</v>
      </c>
      <c r="I426" s="92">
        <v>6</v>
      </c>
      <c r="J426" s="42">
        <v>6</v>
      </c>
      <c r="K426" s="42">
        <v>155</v>
      </c>
      <c r="L426" s="42" t="s">
        <v>312</v>
      </c>
      <c r="M426" s="42" t="s">
        <v>612</v>
      </c>
      <c r="N426" s="42"/>
      <c r="O426" s="115">
        <v>0</v>
      </c>
      <c r="P426" s="115" t="b">
        <f t="shared" si="12"/>
        <v>0</v>
      </c>
      <c r="Q426" s="135">
        <v>39787</v>
      </c>
      <c r="R426" s="115" t="b">
        <f t="shared" si="13"/>
        <v>0</v>
      </c>
    </row>
    <row r="427" spans="2:18" s="112" customFormat="1" ht="12" customHeight="1">
      <c r="B427" s="42">
        <v>194</v>
      </c>
      <c r="C427" s="43">
        <v>41956</v>
      </c>
      <c r="D427" s="44" t="s">
        <v>328</v>
      </c>
      <c r="E427" s="66" t="s">
        <v>659</v>
      </c>
      <c r="F427" s="42" t="s">
        <v>330</v>
      </c>
      <c r="G427" s="42" t="s">
        <v>577</v>
      </c>
      <c r="H427" s="42" t="s">
        <v>869</v>
      </c>
      <c r="I427" s="92">
        <v>6</v>
      </c>
      <c r="J427" s="42">
        <v>6</v>
      </c>
      <c r="K427" s="42">
        <v>155</v>
      </c>
      <c r="L427" s="42" t="s">
        <v>312</v>
      </c>
      <c r="M427" s="42" t="s">
        <v>612</v>
      </c>
      <c r="N427" s="42"/>
      <c r="O427" s="115">
        <v>0</v>
      </c>
      <c r="P427" s="115" t="b">
        <f t="shared" si="12"/>
        <v>0</v>
      </c>
      <c r="Q427" s="135">
        <v>39787</v>
      </c>
      <c r="R427" s="115" t="b">
        <f t="shared" si="13"/>
        <v>0</v>
      </c>
    </row>
    <row r="428" spans="2:18" s="112" customFormat="1" ht="12" customHeight="1">
      <c r="B428" s="42">
        <v>193</v>
      </c>
      <c r="C428" s="43">
        <v>41950</v>
      </c>
      <c r="D428" s="44" t="s">
        <v>328</v>
      </c>
      <c r="E428" s="66" t="s">
        <v>659</v>
      </c>
      <c r="F428" s="42" t="s">
        <v>330</v>
      </c>
      <c r="G428" s="42" t="s">
        <v>415</v>
      </c>
      <c r="H428" s="42" t="s">
        <v>389</v>
      </c>
      <c r="I428" s="92">
        <v>6</v>
      </c>
      <c r="J428" s="42">
        <v>6</v>
      </c>
      <c r="K428" s="42">
        <v>155</v>
      </c>
      <c r="L428" s="42" t="s">
        <v>312</v>
      </c>
      <c r="M428" s="42" t="s">
        <v>612</v>
      </c>
      <c r="N428" s="42"/>
      <c r="O428" s="115">
        <v>0</v>
      </c>
      <c r="P428" s="115" t="b">
        <f t="shared" si="12"/>
        <v>0</v>
      </c>
      <c r="Q428" s="135">
        <v>39783</v>
      </c>
      <c r="R428" s="115" t="b">
        <f t="shared" si="13"/>
        <v>0</v>
      </c>
    </row>
    <row r="429" spans="2:18" s="112" customFormat="1" ht="12" customHeight="1">
      <c r="B429" s="42">
        <v>192</v>
      </c>
      <c r="C429" s="43">
        <v>41949</v>
      </c>
      <c r="D429" s="44" t="s">
        <v>328</v>
      </c>
      <c r="E429" s="66" t="s">
        <v>368</v>
      </c>
      <c r="F429" s="42" t="s">
        <v>598</v>
      </c>
      <c r="G429" s="42" t="s">
        <v>870</v>
      </c>
      <c r="H429" s="42" t="s">
        <v>759</v>
      </c>
      <c r="I429" s="92">
        <v>6</v>
      </c>
      <c r="J429" s="42">
        <v>6</v>
      </c>
      <c r="K429" s="42">
        <v>155</v>
      </c>
      <c r="L429" s="42" t="s">
        <v>312</v>
      </c>
      <c r="M429" s="42" t="s">
        <v>612</v>
      </c>
      <c r="N429" s="42"/>
      <c r="O429" s="115">
        <v>0</v>
      </c>
      <c r="P429" s="115" t="b">
        <f t="shared" si="12"/>
        <v>0</v>
      </c>
      <c r="Q429" s="133">
        <v>39783</v>
      </c>
      <c r="R429" s="115" t="b">
        <f t="shared" si="13"/>
        <v>0</v>
      </c>
    </row>
    <row r="430" spans="2:18" s="112" customFormat="1" ht="12" customHeight="1">
      <c r="B430" s="77">
        <v>191</v>
      </c>
      <c r="C430" s="40">
        <v>41947</v>
      </c>
      <c r="D430" s="41" t="s">
        <v>328</v>
      </c>
      <c r="E430" s="39" t="s">
        <v>336</v>
      </c>
      <c r="F430" s="39" t="s">
        <v>510</v>
      </c>
      <c r="G430" s="39" t="s">
        <v>816</v>
      </c>
      <c r="H430" s="39" t="s">
        <v>871</v>
      </c>
      <c r="I430" s="91">
        <v>132.88999999999999</v>
      </c>
      <c r="J430" s="39">
        <v>149</v>
      </c>
      <c r="K430" s="39">
        <v>155</v>
      </c>
      <c r="L430" s="77" t="s">
        <v>311</v>
      </c>
      <c r="M430" s="39" t="s">
        <v>333</v>
      </c>
      <c r="N430" s="39"/>
      <c r="O430" s="115"/>
      <c r="P430" s="115"/>
      <c r="Q430" s="115"/>
      <c r="R430" s="115"/>
    </row>
    <row r="431" spans="2:18" s="112" customFormat="1" ht="12" customHeight="1">
      <c r="B431" s="77">
        <v>190</v>
      </c>
      <c r="C431" s="40">
        <v>41944</v>
      </c>
      <c r="D431" s="41" t="s">
        <v>328</v>
      </c>
      <c r="E431" s="39" t="s">
        <v>659</v>
      </c>
      <c r="F431" s="39" t="s">
        <v>330</v>
      </c>
      <c r="G431" s="39" t="s">
        <v>415</v>
      </c>
      <c r="H431" s="39" t="s">
        <v>872</v>
      </c>
      <c r="I431" s="91">
        <v>6</v>
      </c>
      <c r="J431" s="39">
        <v>6</v>
      </c>
      <c r="K431" s="39">
        <v>154</v>
      </c>
      <c r="L431" s="39" t="s">
        <v>312</v>
      </c>
      <c r="M431" s="39" t="s">
        <v>612</v>
      </c>
      <c r="N431" s="39"/>
      <c r="O431" s="115"/>
      <c r="P431" s="115"/>
      <c r="Q431" s="115"/>
      <c r="R431" s="115"/>
    </row>
    <row r="432" spans="2:18" s="112" customFormat="1" ht="12" customHeight="1">
      <c r="B432" s="77">
        <v>189</v>
      </c>
      <c r="C432" s="40">
        <v>41943</v>
      </c>
      <c r="D432" s="41" t="s">
        <v>328</v>
      </c>
      <c r="E432" s="39" t="s">
        <v>336</v>
      </c>
      <c r="F432" s="39" t="s">
        <v>349</v>
      </c>
      <c r="G432" s="39" t="s">
        <v>422</v>
      </c>
      <c r="H432" s="39" t="s">
        <v>873</v>
      </c>
      <c r="I432" s="91">
        <v>86</v>
      </c>
      <c r="J432" s="39">
        <v>148</v>
      </c>
      <c r="K432" s="39">
        <v>153</v>
      </c>
      <c r="L432" s="77" t="s">
        <v>311</v>
      </c>
      <c r="M432" s="39" t="s">
        <v>333</v>
      </c>
      <c r="N432" s="39"/>
      <c r="O432" s="115"/>
      <c r="P432" s="115"/>
      <c r="Q432" s="115"/>
      <c r="R432" s="115"/>
    </row>
    <row r="433" spans="2:18" s="112" customFormat="1" ht="12" customHeight="1">
      <c r="B433" s="42">
        <v>188</v>
      </c>
      <c r="C433" s="43">
        <v>41943</v>
      </c>
      <c r="D433" s="44" t="s">
        <v>328</v>
      </c>
      <c r="E433" s="66" t="s">
        <v>336</v>
      </c>
      <c r="F433" s="42" t="s">
        <v>372</v>
      </c>
      <c r="G433" s="42" t="s">
        <v>533</v>
      </c>
      <c r="H433" s="42" t="s">
        <v>778</v>
      </c>
      <c r="I433" s="92">
        <v>9</v>
      </c>
      <c r="J433" s="42">
        <v>5</v>
      </c>
      <c r="K433" s="42">
        <v>152</v>
      </c>
      <c r="L433" s="42" t="s">
        <v>312</v>
      </c>
      <c r="M433" s="42" t="s">
        <v>612</v>
      </c>
      <c r="N433" s="42"/>
      <c r="O433" s="115">
        <v>0</v>
      </c>
      <c r="P433" s="115" t="b">
        <f t="shared" si="12"/>
        <v>0</v>
      </c>
      <c r="Q433" s="135">
        <v>39608</v>
      </c>
      <c r="R433" s="115" t="b">
        <f t="shared" si="13"/>
        <v>0</v>
      </c>
    </row>
    <row r="434" spans="2:18" s="112" customFormat="1" ht="12" customHeight="1">
      <c r="B434" s="42">
        <v>187</v>
      </c>
      <c r="C434" s="43">
        <v>41940</v>
      </c>
      <c r="D434" s="44" t="s">
        <v>328</v>
      </c>
      <c r="E434" s="66" t="s">
        <v>368</v>
      </c>
      <c r="F434" s="42" t="s">
        <v>598</v>
      </c>
      <c r="G434" s="42" t="s">
        <v>870</v>
      </c>
      <c r="H434" s="42" t="s">
        <v>759</v>
      </c>
      <c r="I434" s="92">
        <v>6</v>
      </c>
      <c r="J434" s="42">
        <v>5</v>
      </c>
      <c r="K434" s="42">
        <v>152</v>
      </c>
      <c r="L434" s="42" t="s">
        <v>312</v>
      </c>
      <c r="M434" s="42" t="s">
        <v>612</v>
      </c>
      <c r="N434" s="42"/>
      <c r="O434" s="115">
        <v>0</v>
      </c>
      <c r="P434" s="115" t="b">
        <f t="shared" si="12"/>
        <v>0</v>
      </c>
      <c r="Q434" s="135">
        <v>39578</v>
      </c>
      <c r="R434" s="115" t="b">
        <f t="shared" si="13"/>
        <v>0</v>
      </c>
    </row>
    <row r="435" spans="2:18" s="112" customFormat="1" ht="12" customHeight="1">
      <c r="B435" s="42">
        <v>186</v>
      </c>
      <c r="C435" s="43">
        <v>41929</v>
      </c>
      <c r="D435" s="44" t="s">
        <v>328</v>
      </c>
      <c r="E435" s="66" t="s">
        <v>659</v>
      </c>
      <c r="F435" s="42" t="s">
        <v>330</v>
      </c>
      <c r="G435" s="42" t="s">
        <v>415</v>
      </c>
      <c r="H435" s="42" t="s">
        <v>743</v>
      </c>
      <c r="I435" s="92">
        <v>6</v>
      </c>
      <c r="J435" s="42">
        <v>5</v>
      </c>
      <c r="K435" s="42">
        <v>152</v>
      </c>
      <c r="L435" s="42" t="s">
        <v>312</v>
      </c>
      <c r="M435" s="42" t="s">
        <v>612</v>
      </c>
      <c r="N435" s="42"/>
      <c r="O435" s="115">
        <v>0</v>
      </c>
      <c r="P435" s="115" t="b">
        <f t="shared" si="12"/>
        <v>0</v>
      </c>
      <c r="Q435" s="135">
        <v>39575</v>
      </c>
      <c r="R435" s="115" t="b">
        <f t="shared" si="13"/>
        <v>0</v>
      </c>
    </row>
    <row r="436" spans="2:18" s="112" customFormat="1" ht="12" customHeight="1">
      <c r="B436" s="42">
        <v>185</v>
      </c>
      <c r="C436" s="43">
        <v>41928</v>
      </c>
      <c r="D436" s="44" t="s">
        <v>328</v>
      </c>
      <c r="E436" s="66" t="s">
        <v>659</v>
      </c>
      <c r="F436" s="42" t="s">
        <v>863</v>
      </c>
      <c r="G436" s="42" t="s">
        <v>482</v>
      </c>
      <c r="H436" s="42" t="s">
        <v>694</v>
      </c>
      <c r="I436" s="92">
        <v>6</v>
      </c>
      <c r="J436" s="42">
        <v>5</v>
      </c>
      <c r="K436" s="42">
        <v>152</v>
      </c>
      <c r="L436" s="42" t="s">
        <v>312</v>
      </c>
      <c r="M436" s="42" t="s">
        <v>612</v>
      </c>
      <c r="N436" s="42"/>
      <c r="O436" s="115">
        <v>0</v>
      </c>
      <c r="P436" s="115" t="b">
        <f t="shared" si="12"/>
        <v>0</v>
      </c>
      <c r="Q436" s="135">
        <v>39539</v>
      </c>
      <c r="R436" s="115" t="b">
        <f t="shared" si="13"/>
        <v>0</v>
      </c>
    </row>
    <row r="437" spans="2:18" s="112" customFormat="1" ht="12" customHeight="1">
      <c r="B437" s="42">
        <v>184</v>
      </c>
      <c r="C437" s="43">
        <v>41912</v>
      </c>
      <c r="D437" s="44" t="s">
        <v>388</v>
      </c>
      <c r="E437" s="66" t="s">
        <v>356</v>
      </c>
      <c r="F437" s="42" t="s">
        <v>528</v>
      </c>
      <c r="G437" s="42" t="s">
        <v>591</v>
      </c>
      <c r="H437" s="42" t="s">
        <v>711</v>
      </c>
      <c r="I437" s="92">
        <v>6</v>
      </c>
      <c r="J437" s="42">
        <v>5</v>
      </c>
      <c r="K437" s="42">
        <v>152</v>
      </c>
      <c r="L437" s="42" t="s">
        <v>312</v>
      </c>
      <c r="M437" s="42" t="s">
        <v>612</v>
      </c>
      <c r="N437" s="42"/>
      <c r="O437" s="115">
        <v>0</v>
      </c>
      <c r="P437" s="115" t="b">
        <f t="shared" si="12"/>
        <v>0</v>
      </c>
      <c r="Q437" s="135">
        <v>39433</v>
      </c>
      <c r="R437" s="115" t="b">
        <f t="shared" si="13"/>
        <v>0</v>
      </c>
    </row>
    <row r="438" spans="2:18" s="112" customFormat="1" ht="12" customHeight="1">
      <c r="B438" s="42">
        <v>183</v>
      </c>
      <c r="C438" s="43">
        <v>41911</v>
      </c>
      <c r="D438" s="44" t="s">
        <v>388</v>
      </c>
      <c r="E438" s="66" t="s">
        <v>659</v>
      </c>
      <c r="F438" s="42" t="s">
        <v>863</v>
      </c>
      <c r="G438" s="42" t="s">
        <v>482</v>
      </c>
      <c r="H438" s="42" t="s">
        <v>694</v>
      </c>
      <c r="I438" s="92">
        <v>6</v>
      </c>
      <c r="J438" s="42">
        <v>5</v>
      </c>
      <c r="K438" s="42">
        <v>152</v>
      </c>
      <c r="L438" s="42" t="s">
        <v>312</v>
      </c>
      <c r="M438" s="42" t="s">
        <v>612</v>
      </c>
      <c r="N438" s="42"/>
      <c r="O438" s="115">
        <v>0</v>
      </c>
      <c r="P438" s="115" t="b">
        <f t="shared" si="12"/>
        <v>0</v>
      </c>
      <c r="Q438" s="135">
        <v>39417</v>
      </c>
      <c r="R438" s="115" t="b">
        <f t="shared" si="13"/>
        <v>0</v>
      </c>
    </row>
    <row r="439" spans="2:18" s="112" customFormat="1" ht="12" customHeight="1">
      <c r="B439" s="42">
        <v>182</v>
      </c>
      <c r="C439" s="43">
        <v>41908</v>
      </c>
      <c r="D439" s="44" t="s">
        <v>388</v>
      </c>
      <c r="E439" s="66" t="s">
        <v>659</v>
      </c>
      <c r="F439" s="42" t="s">
        <v>330</v>
      </c>
      <c r="G439" s="42" t="s">
        <v>473</v>
      </c>
      <c r="H439" s="42" t="s">
        <v>780</v>
      </c>
      <c r="I439" s="92">
        <v>6</v>
      </c>
      <c r="J439" s="42">
        <v>5</v>
      </c>
      <c r="K439" s="42">
        <v>152</v>
      </c>
      <c r="L439" s="42" t="s">
        <v>312</v>
      </c>
      <c r="M439" s="42" t="s">
        <v>612</v>
      </c>
      <c r="N439" s="42"/>
      <c r="O439" s="115">
        <v>6</v>
      </c>
      <c r="P439" s="115" t="b">
        <f t="shared" si="12"/>
        <v>1</v>
      </c>
      <c r="Q439" s="135">
        <v>39417</v>
      </c>
      <c r="R439" s="115" t="b">
        <f t="shared" si="13"/>
        <v>0</v>
      </c>
    </row>
    <row r="440" spans="2:18" s="112" customFormat="1" ht="12" customHeight="1">
      <c r="B440" s="42">
        <v>181</v>
      </c>
      <c r="C440" s="43">
        <v>41906</v>
      </c>
      <c r="D440" s="44" t="s">
        <v>388</v>
      </c>
      <c r="E440" s="66" t="s">
        <v>659</v>
      </c>
      <c r="F440" s="42" t="s">
        <v>362</v>
      </c>
      <c r="G440" s="42" t="s">
        <v>482</v>
      </c>
      <c r="H440" s="42" t="s">
        <v>874</v>
      </c>
      <c r="I440" s="92">
        <v>6</v>
      </c>
      <c r="J440" s="42">
        <v>5</v>
      </c>
      <c r="K440" s="42">
        <v>152</v>
      </c>
      <c r="L440" s="42" t="s">
        <v>312</v>
      </c>
      <c r="M440" s="42" t="s">
        <v>612</v>
      </c>
      <c r="N440" s="42"/>
      <c r="O440" s="115">
        <v>0</v>
      </c>
      <c r="P440" s="115" t="b">
        <f t="shared" si="12"/>
        <v>0</v>
      </c>
      <c r="Q440" s="135">
        <v>39417</v>
      </c>
      <c r="R440" s="115" t="b">
        <f t="shared" si="13"/>
        <v>0</v>
      </c>
    </row>
    <row r="441" spans="2:18" s="112" customFormat="1" ht="12" customHeight="1">
      <c r="B441" s="42">
        <v>180</v>
      </c>
      <c r="C441" s="43">
        <v>41892</v>
      </c>
      <c r="D441" s="44" t="s">
        <v>388</v>
      </c>
      <c r="E441" s="66" t="s">
        <v>336</v>
      </c>
      <c r="F441" s="42" t="s">
        <v>419</v>
      </c>
      <c r="G441" s="42" t="s">
        <v>420</v>
      </c>
      <c r="H441" s="42" t="s">
        <v>768</v>
      </c>
      <c r="I441" s="92">
        <v>6</v>
      </c>
      <c r="J441" s="42">
        <v>5</v>
      </c>
      <c r="K441" s="42">
        <v>152</v>
      </c>
      <c r="L441" s="42" t="s">
        <v>312</v>
      </c>
      <c r="M441" s="42" t="s">
        <v>612</v>
      </c>
      <c r="N441" s="42"/>
      <c r="O441" s="115">
        <v>0</v>
      </c>
      <c r="P441" s="115" t="b">
        <f t="shared" si="12"/>
        <v>0</v>
      </c>
      <c r="Q441" s="135">
        <v>39412</v>
      </c>
      <c r="R441" s="115" t="b">
        <f t="shared" si="13"/>
        <v>0</v>
      </c>
    </row>
    <row r="442" spans="2:18" s="112" customFormat="1" ht="12" customHeight="1">
      <c r="B442" s="42">
        <v>179</v>
      </c>
      <c r="C442" s="43">
        <v>41887</v>
      </c>
      <c r="D442" s="44" t="s">
        <v>388</v>
      </c>
      <c r="E442" s="66" t="s">
        <v>659</v>
      </c>
      <c r="F442" s="42" t="s">
        <v>330</v>
      </c>
      <c r="G442" s="42" t="s">
        <v>415</v>
      </c>
      <c r="H442" s="42" t="s">
        <v>875</v>
      </c>
      <c r="I442" s="92">
        <v>6</v>
      </c>
      <c r="J442" s="42">
        <v>5</v>
      </c>
      <c r="K442" s="42">
        <v>152</v>
      </c>
      <c r="L442" s="42" t="s">
        <v>312</v>
      </c>
      <c r="M442" s="42" t="s">
        <v>612</v>
      </c>
      <c r="N442" s="42"/>
      <c r="O442" s="115">
        <v>0</v>
      </c>
      <c r="P442" s="115" t="b">
        <f t="shared" si="12"/>
        <v>0</v>
      </c>
      <c r="Q442" s="135">
        <v>39203</v>
      </c>
      <c r="R442" s="115" t="b">
        <f t="shared" si="13"/>
        <v>0</v>
      </c>
    </row>
    <row r="443" spans="2:18" s="112" customFormat="1" ht="12" customHeight="1">
      <c r="B443" s="42">
        <v>178</v>
      </c>
      <c r="C443" s="43">
        <v>41865</v>
      </c>
      <c r="D443" s="44" t="s">
        <v>388</v>
      </c>
      <c r="E443" s="66" t="s">
        <v>336</v>
      </c>
      <c r="F443" s="42" t="s">
        <v>372</v>
      </c>
      <c r="G443" s="42" t="s">
        <v>533</v>
      </c>
      <c r="H443" s="42" t="s">
        <v>778</v>
      </c>
      <c r="I443" s="92">
        <v>6</v>
      </c>
      <c r="J443" s="42">
        <v>5</v>
      </c>
      <c r="K443" s="42">
        <v>152</v>
      </c>
      <c r="L443" s="42" t="s">
        <v>312</v>
      </c>
      <c r="M443" s="42" t="s">
        <v>612</v>
      </c>
      <c r="N443" s="42"/>
      <c r="O443" s="115">
        <v>0</v>
      </c>
      <c r="P443" s="115" t="b">
        <f t="shared" si="12"/>
        <v>0</v>
      </c>
      <c r="Q443" s="137">
        <v>39203</v>
      </c>
      <c r="R443" s="115" t="b">
        <f t="shared" si="13"/>
        <v>0</v>
      </c>
    </row>
    <row r="444" spans="2:18" s="112" customFormat="1" ht="12" customHeight="1">
      <c r="B444" s="42">
        <v>177</v>
      </c>
      <c r="C444" s="43">
        <v>41863</v>
      </c>
      <c r="D444" s="44" t="s">
        <v>388</v>
      </c>
      <c r="E444" s="66" t="s">
        <v>659</v>
      </c>
      <c r="F444" s="42" t="s">
        <v>330</v>
      </c>
      <c r="G444" s="42" t="s">
        <v>415</v>
      </c>
      <c r="H444" s="42" t="s">
        <v>876</v>
      </c>
      <c r="I444" s="92">
        <v>6</v>
      </c>
      <c r="J444" s="42">
        <v>5</v>
      </c>
      <c r="K444" s="42">
        <v>152</v>
      </c>
      <c r="L444" s="42" t="s">
        <v>312</v>
      </c>
      <c r="M444" s="42" t="s">
        <v>612</v>
      </c>
      <c r="N444" s="42"/>
      <c r="O444" s="115">
        <v>0</v>
      </c>
      <c r="P444" s="115" t="b">
        <f t="shared" si="12"/>
        <v>0</v>
      </c>
      <c r="Q444" s="135">
        <v>39203</v>
      </c>
      <c r="R444" s="115" t="b">
        <f t="shared" si="13"/>
        <v>0</v>
      </c>
    </row>
    <row r="445" spans="2:18" s="112" customFormat="1" ht="12" customHeight="1">
      <c r="B445" s="42">
        <v>176</v>
      </c>
      <c r="C445" s="43">
        <v>41845</v>
      </c>
      <c r="D445" s="44" t="s">
        <v>388</v>
      </c>
      <c r="E445" s="66" t="s">
        <v>368</v>
      </c>
      <c r="F445" s="42" t="s">
        <v>395</v>
      </c>
      <c r="G445" s="42" t="s">
        <v>504</v>
      </c>
      <c r="H445" s="42" t="s">
        <v>658</v>
      </c>
      <c r="I445" s="92">
        <v>6</v>
      </c>
      <c r="J445" s="42">
        <v>5</v>
      </c>
      <c r="K445" s="42">
        <v>152</v>
      </c>
      <c r="L445" s="42" t="s">
        <v>312</v>
      </c>
      <c r="M445" s="42" t="s">
        <v>612</v>
      </c>
      <c r="N445" s="42"/>
      <c r="O445" s="115">
        <v>0</v>
      </c>
      <c r="P445" s="115" t="b">
        <f t="shared" ref="P445:P497" si="14">O445=I445</f>
        <v>0</v>
      </c>
      <c r="Q445" s="135">
        <v>39173</v>
      </c>
      <c r="R445" s="115" t="b">
        <f t="shared" ref="R445:R497" si="15">Q445=C445</f>
        <v>0</v>
      </c>
    </row>
    <row r="446" spans="2:18" s="112" customFormat="1" ht="12" customHeight="1">
      <c r="B446" s="77">
        <v>175</v>
      </c>
      <c r="C446" s="40">
        <v>41817</v>
      </c>
      <c r="D446" s="41" t="s">
        <v>412</v>
      </c>
      <c r="E446" s="39" t="s">
        <v>659</v>
      </c>
      <c r="F446" s="39" t="s">
        <v>330</v>
      </c>
      <c r="G446" s="39" t="s">
        <v>473</v>
      </c>
      <c r="H446" s="39" t="s">
        <v>780</v>
      </c>
      <c r="I446" s="91">
        <v>6</v>
      </c>
      <c r="J446" s="39">
        <v>5</v>
      </c>
      <c r="K446" s="39">
        <v>152</v>
      </c>
      <c r="L446" s="39" t="s">
        <v>312</v>
      </c>
      <c r="M446" s="39" t="s">
        <v>333</v>
      </c>
      <c r="N446" s="39"/>
      <c r="O446" s="115"/>
      <c r="P446" s="115"/>
      <c r="Q446" s="115"/>
      <c r="R446" s="115"/>
    </row>
    <row r="447" spans="2:18" s="112" customFormat="1" ht="12" customHeight="1">
      <c r="B447" s="42">
        <v>174</v>
      </c>
      <c r="C447" s="43">
        <v>41817</v>
      </c>
      <c r="D447" s="44" t="s">
        <v>412</v>
      </c>
      <c r="E447" s="66" t="s">
        <v>356</v>
      </c>
      <c r="F447" s="42" t="s">
        <v>357</v>
      </c>
      <c r="G447" s="42" t="s">
        <v>459</v>
      </c>
      <c r="H447" s="42" t="s">
        <v>877</v>
      </c>
      <c r="I447" s="92">
        <v>6</v>
      </c>
      <c r="J447" s="42">
        <v>4</v>
      </c>
      <c r="K447" s="42">
        <v>151</v>
      </c>
      <c r="L447" s="42" t="s">
        <v>312</v>
      </c>
      <c r="M447" s="42" t="s">
        <v>612</v>
      </c>
      <c r="N447" s="42"/>
      <c r="O447" s="115">
        <v>0</v>
      </c>
      <c r="P447" s="115" t="b">
        <f t="shared" si="14"/>
        <v>0</v>
      </c>
      <c r="Q447" s="135">
        <v>39007</v>
      </c>
      <c r="R447" s="115" t="b">
        <f t="shared" si="15"/>
        <v>0</v>
      </c>
    </row>
    <row r="448" spans="2:18" s="112" customFormat="1" ht="12" customHeight="1">
      <c r="B448" s="42">
        <v>173</v>
      </c>
      <c r="C448" s="43">
        <v>41807</v>
      </c>
      <c r="D448" s="44" t="s">
        <v>412</v>
      </c>
      <c r="E448" s="66" t="s">
        <v>715</v>
      </c>
      <c r="F448" s="42" t="s">
        <v>344</v>
      </c>
      <c r="G448" s="42" t="s">
        <v>513</v>
      </c>
      <c r="H448" s="42" t="s">
        <v>878</v>
      </c>
      <c r="I448" s="92">
        <v>111.55</v>
      </c>
      <c r="J448" s="42">
        <v>147</v>
      </c>
      <c r="K448" s="42">
        <v>151</v>
      </c>
      <c r="L448" s="42" t="s">
        <v>311</v>
      </c>
      <c r="M448" s="42" t="s">
        <v>612</v>
      </c>
      <c r="N448" s="42"/>
      <c r="O448" s="115">
        <v>0</v>
      </c>
      <c r="P448" s="115" t="b">
        <f t="shared" si="14"/>
        <v>0</v>
      </c>
      <c r="Q448" s="135">
        <v>38991</v>
      </c>
      <c r="R448" s="115" t="b">
        <f t="shared" si="15"/>
        <v>0</v>
      </c>
    </row>
    <row r="449" spans="2:18" s="112" customFormat="1" ht="12" customHeight="1">
      <c r="B449" s="77">
        <v>172</v>
      </c>
      <c r="C449" s="40">
        <v>41789</v>
      </c>
      <c r="D449" s="41" t="s">
        <v>412</v>
      </c>
      <c r="E449" s="39" t="s">
        <v>659</v>
      </c>
      <c r="F449" s="39" t="s">
        <v>362</v>
      </c>
      <c r="G449" s="39" t="s">
        <v>482</v>
      </c>
      <c r="H449" s="39" t="s">
        <v>879</v>
      </c>
      <c r="I449" s="91">
        <v>77.72</v>
      </c>
      <c r="J449" s="39">
        <v>147</v>
      </c>
      <c r="K449" s="39">
        <v>151</v>
      </c>
      <c r="L449" s="77" t="s">
        <v>311</v>
      </c>
      <c r="M449" s="39" t="s">
        <v>333</v>
      </c>
      <c r="N449" s="39"/>
      <c r="O449" s="115"/>
      <c r="P449" s="115"/>
      <c r="Q449" s="115"/>
      <c r="R449" s="115"/>
    </row>
    <row r="450" spans="2:18" s="112" customFormat="1" ht="12" customHeight="1">
      <c r="B450" s="77">
        <v>171</v>
      </c>
      <c r="C450" s="40">
        <v>41776</v>
      </c>
      <c r="D450" s="41" t="s">
        <v>412</v>
      </c>
      <c r="E450" s="39" t="s">
        <v>659</v>
      </c>
      <c r="F450" s="39" t="s">
        <v>463</v>
      </c>
      <c r="G450" s="39" t="s">
        <v>507</v>
      </c>
      <c r="H450" s="39" t="s">
        <v>508</v>
      </c>
      <c r="I450" s="91">
        <v>72</v>
      </c>
      <c r="J450" s="39">
        <v>146</v>
      </c>
      <c r="K450" s="39">
        <v>150</v>
      </c>
      <c r="L450" s="77" t="s">
        <v>311</v>
      </c>
      <c r="M450" s="39" t="s">
        <v>333</v>
      </c>
      <c r="N450" s="39"/>
      <c r="O450" s="115"/>
      <c r="P450" s="115"/>
      <c r="Q450" s="115"/>
      <c r="R450" s="115"/>
    </row>
    <row r="451" spans="2:18" s="112" customFormat="1" ht="12" customHeight="1">
      <c r="B451" s="42">
        <v>170</v>
      </c>
      <c r="C451" s="43">
        <v>41774</v>
      </c>
      <c r="D451" s="44" t="s">
        <v>412</v>
      </c>
      <c r="E451" s="66" t="s">
        <v>659</v>
      </c>
      <c r="F451" s="42" t="s">
        <v>330</v>
      </c>
      <c r="G451" s="42" t="s">
        <v>415</v>
      </c>
      <c r="H451" s="42" t="s">
        <v>749</v>
      </c>
      <c r="I451" s="92">
        <v>6</v>
      </c>
      <c r="J451" s="42">
        <v>4</v>
      </c>
      <c r="K451" s="42">
        <v>149</v>
      </c>
      <c r="L451" s="42" t="s">
        <v>312</v>
      </c>
      <c r="M451" s="42" t="s">
        <v>612</v>
      </c>
      <c r="N451" s="42"/>
      <c r="O451" s="115">
        <v>6</v>
      </c>
      <c r="P451" s="115" t="b">
        <f t="shared" si="14"/>
        <v>1</v>
      </c>
      <c r="Q451" s="135">
        <v>38839</v>
      </c>
      <c r="R451" s="115" t="b">
        <f t="shared" si="15"/>
        <v>0</v>
      </c>
    </row>
    <row r="452" spans="2:18" s="112" customFormat="1" ht="12" customHeight="1">
      <c r="B452" s="42">
        <v>169</v>
      </c>
      <c r="C452" s="43">
        <v>41774</v>
      </c>
      <c r="D452" s="44" t="s">
        <v>412</v>
      </c>
      <c r="E452" s="66" t="s">
        <v>659</v>
      </c>
      <c r="F452" s="42" t="s">
        <v>330</v>
      </c>
      <c r="G452" s="42" t="s">
        <v>880</v>
      </c>
      <c r="H452" s="42" t="s">
        <v>881</v>
      </c>
      <c r="I452" s="92">
        <v>6</v>
      </c>
      <c r="J452" s="42">
        <v>4</v>
      </c>
      <c r="K452" s="42">
        <v>149</v>
      </c>
      <c r="L452" s="42" t="s">
        <v>312</v>
      </c>
      <c r="M452" s="42" t="s">
        <v>612</v>
      </c>
      <c r="N452" s="42"/>
      <c r="O452" s="115">
        <v>0</v>
      </c>
      <c r="P452" s="115" t="b">
        <f t="shared" si="14"/>
        <v>0</v>
      </c>
      <c r="Q452" s="133">
        <v>38808</v>
      </c>
      <c r="R452" s="115" t="b">
        <f t="shared" si="15"/>
        <v>0</v>
      </c>
    </row>
    <row r="453" spans="2:18" s="112" customFormat="1" ht="12" customHeight="1">
      <c r="B453" s="42">
        <v>168</v>
      </c>
      <c r="C453" s="43">
        <v>41745</v>
      </c>
      <c r="D453" s="44" t="s">
        <v>412</v>
      </c>
      <c r="E453" s="66" t="s">
        <v>659</v>
      </c>
      <c r="F453" s="42" t="s">
        <v>330</v>
      </c>
      <c r="G453" s="42" t="s">
        <v>415</v>
      </c>
      <c r="H453" s="42" t="s">
        <v>717</v>
      </c>
      <c r="I453" s="92">
        <v>9</v>
      </c>
      <c r="J453" s="42">
        <v>4</v>
      </c>
      <c r="K453" s="42">
        <v>149</v>
      </c>
      <c r="L453" s="42" t="s">
        <v>312</v>
      </c>
      <c r="M453" s="42" t="s">
        <v>612</v>
      </c>
      <c r="N453" s="42"/>
      <c r="O453" s="115">
        <v>0</v>
      </c>
      <c r="P453" s="115" t="b">
        <f t="shared" si="14"/>
        <v>0</v>
      </c>
      <c r="Q453" s="135">
        <v>38802</v>
      </c>
      <c r="R453" s="115" t="b">
        <f t="shared" si="15"/>
        <v>0</v>
      </c>
    </row>
    <row r="454" spans="2:18" s="112" customFormat="1" ht="12" customHeight="1">
      <c r="B454" s="42">
        <v>167</v>
      </c>
      <c r="C454" s="43">
        <v>41741</v>
      </c>
      <c r="D454" s="44" t="s">
        <v>412</v>
      </c>
      <c r="E454" s="66" t="s">
        <v>368</v>
      </c>
      <c r="F454" s="42" t="s">
        <v>444</v>
      </c>
      <c r="G454" s="42" t="s">
        <v>703</v>
      </c>
      <c r="H454" s="42" t="s">
        <v>848</v>
      </c>
      <c r="I454" s="92">
        <v>6</v>
      </c>
      <c r="J454" s="42">
        <v>4</v>
      </c>
      <c r="K454" s="42">
        <v>149</v>
      </c>
      <c r="L454" s="42" t="s">
        <v>312</v>
      </c>
      <c r="M454" s="42" t="s">
        <v>612</v>
      </c>
      <c r="N454" s="42"/>
      <c r="O454" s="115">
        <v>0</v>
      </c>
      <c r="P454" s="115" t="b">
        <f t="shared" si="14"/>
        <v>0</v>
      </c>
      <c r="Q454" s="135">
        <v>38791</v>
      </c>
      <c r="R454" s="115" t="b">
        <f t="shared" si="15"/>
        <v>0</v>
      </c>
    </row>
    <row r="455" spans="2:18" s="112" customFormat="1" ht="12" customHeight="1">
      <c r="B455" s="77">
        <v>166</v>
      </c>
      <c r="C455" s="40">
        <v>41716</v>
      </c>
      <c r="D455" s="41" t="s">
        <v>454</v>
      </c>
      <c r="E455" s="39" t="s">
        <v>659</v>
      </c>
      <c r="F455" s="39" t="s">
        <v>362</v>
      </c>
      <c r="G455" s="39" t="s">
        <v>482</v>
      </c>
      <c r="H455" s="39" t="s">
        <v>636</v>
      </c>
      <c r="I455" s="91">
        <v>87.1</v>
      </c>
      <c r="J455" s="39">
        <v>145</v>
      </c>
      <c r="K455" s="39">
        <v>149</v>
      </c>
      <c r="L455" s="77" t="s">
        <v>311</v>
      </c>
      <c r="M455" s="39" t="s">
        <v>333</v>
      </c>
      <c r="N455" s="39"/>
      <c r="O455" s="115"/>
      <c r="P455" s="115"/>
      <c r="Q455" s="115"/>
      <c r="R455" s="115"/>
    </row>
    <row r="456" spans="2:18" s="112" customFormat="1" ht="12" customHeight="1">
      <c r="B456" s="77">
        <v>165</v>
      </c>
      <c r="C456" s="40">
        <v>41708</v>
      </c>
      <c r="D456" s="41" t="s">
        <v>454</v>
      </c>
      <c r="E456" s="39" t="s">
        <v>336</v>
      </c>
      <c r="F456" s="39" t="s">
        <v>401</v>
      </c>
      <c r="G456" s="39" t="s">
        <v>531</v>
      </c>
      <c r="H456" s="39" t="s">
        <v>587</v>
      </c>
      <c r="I456" s="91">
        <v>104.75</v>
      </c>
      <c r="J456" s="39">
        <v>144</v>
      </c>
      <c r="K456" s="39">
        <v>148</v>
      </c>
      <c r="L456" s="77" t="s">
        <v>311</v>
      </c>
      <c r="M456" s="39" t="s">
        <v>333</v>
      </c>
      <c r="N456" s="39"/>
      <c r="O456" s="115"/>
      <c r="P456" s="115"/>
      <c r="Q456" s="115"/>
      <c r="R456" s="115"/>
    </row>
    <row r="457" spans="2:18" s="112" customFormat="1" ht="12" customHeight="1">
      <c r="B457" s="42">
        <v>164</v>
      </c>
      <c r="C457" s="43">
        <v>41695</v>
      </c>
      <c r="D457" s="44" t="s">
        <v>454</v>
      </c>
      <c r="E457" s="66" t="s">
        <v>336</v>
      </c>
      <c r="F457" s="42" t="s">
        <v>349</v>
      </c>
      <c r="G457" s="42" t="s">
        <v>422</v>
      </c>
      <c r="H457" s="42" t="s">
        <v>882</v>
      </c>
      <c r="I457" s="92">
        <v>10.96</v>
      </c>
      <c r="J457" s="42">
        <v>4</v>
      </c>
      <c r="K457" s="42">
        <v>147</v>
      </c>
      <c r="L457" s="42" t="s">
        <v>312</v>
      </c>
      <c r="M457" s="42" t="s">
        <v>612</v>
      </c>
      <c r="N457" s="42"/>
      <c r="O457" s="115">
        <v>6</v>
      </c>
      <c r="P457" s="115" t="b">
        <f t="shared" si="14"/>
        <v>0</v>
      </c>
      <c r="Q457" s="135">
        <v>38657</v>
      </c>
      <c r="R457" s="115" t="b">
        <f t="shared" si="15"/>
        <v>0</v>
      </c>
    </row>
    <row r="458" spans="2:18" s="112" customFormat="1" ht="12" customHeight="1">
      <c r="B458" s="77">
        <v>163</v>
      </c>
      <c r="C458" s="40">
        <v>41641</v>
      </c>
      <c r="D458" s="41" t="s">
        <v>454</v>
      </c>
      <c r="E458" s="39" t="s">
        <v>336</v>
      </c>
      <c r="F458" s="39" t="s">
        <v>419</v>
      </c>
      <c r="G458" s="39" t="s">
        <v>420</v>
      </c>
      <c r="H458" s="39" t="s">
        <v>883</v>
      </c>
      <c r="I458" s="91">
        <v>83.4</v>
      </c>
      <c r="J458" s="39">
        <v>143</v>
      </c>
      <c r="K458" s="39">
        <v>147</v>
      </c>
      <c r="L458" s="77" t="s">
        <v>311</v>
      </c>
      <c r="M458" s="39" t="s">
        <v>333</v>
      </c>
      <c r="N458" s="39"/>
      <c r="O458" s="115"/>
      <c r="P458" s="115"/>
      <c r="Q458" s="115"/>
      <c r="R458" s="115"/>
    </row>
    <row r="459" spans="2:18" s="112" customFormat="1" ht="12" customHeight="1">
      <c r="B459" s="77">
        <v>162</v>
      </c>
      <c r="C459" s="40">
        <v>41636</v>
      </c>
      <c r="D459" s="41" t="s">
        <v>328</v>
      </c>
      <c r="E459" s="39" t="s">
        <v>659</v>
      </c>
      <c r="F459" s="39" t="s">
        <v>330</v>
      </c>
      <c r="G459" s="39" t="s">
        <v>415</v>
      </c>
      <c r="H459" s="39" t="s">
        <v>884</v>
      </c>
      <c r="I459" s="91">
        <v>90.02</v>
      </c>
      <c r="J459" s="39">
        <v>142</v>
      </c>
      <c r="K459" s="39">
        <v>146</v>
      </c>
      <c r="L459" s="77" t="s">
        <v>311</v>
      </c>
      <c r="M459" s="39" t="s">
        <v>333</v>
      </c>
      <c r="N459" s="39"/>
      <c r="O459" s="115"/>
      <c r="P459" s="115"/>
      <c r="Q459" s="115"/>
      <c r="R459" s="115"/>
    </row>
    <row r="460" spans="2:18" s="112" customFormat="1" ht="12" customHeight="1">
      <c r="B460" s="77">
        <v>161</v>
      </c>
      <c r="C460" s="40">
        <v>41628</v>
      </c>
      <c r="D460" s="41" t="s">
        <v>328</v>
      </c>
      <c r="E460" s="39" t="s">
        <v>715</v>
      </c>
      <c r="F460" s="39" t="s">
        <v>344</v>
      </c>
      <c r="G460" s="39" t="s">
        <v>513</v>
      </c>
      <c r="H460" s="39" t="s">
        <v>716</v>
      </c>
      <c r="I460" s="91">
        <v>6</v>
      </c>
      <c r="J460" s="39">
        <v>4</v>
      </c>
      <c r="K460" s="39">
        <v>145</v>
      </c>
      <c r="L460" s="39" t="s">
        <v>312</v>
      </c>
      <c r="M460" s="39" t="s">
        <v>333</v>
      </c>
      <c r="N460" s="39"/>
      <c r="O460" s="115"/>
      <c r="P460" s="115"/>
      <c r="Q460" s="115"/>
      <c r="R460" s="115"/>
    </row>
    <row r="461" spans="2:18" s="112" customFormat="1" ht="12" customHeight="1">
      <c r="B461" s="77">
        <v>160</v>
      </c>
      <c r="C461" s="40">
        <v>41621</v>
      </c>
      <c r="D461" s="41" t="s">
        <v>328</v>
      </c>
      <c r="E461" s="39" t="s">
        <v>368</v>
      </c>
      <c r="F461" s="39" t="s">
        <v>444</v>
      </c>
      <c r="G461" s="39" t="s">
        <v>703</v>
      </c>
      <c r="H461" s="39" t="s">
        <v>446</v>
      </c>
      <c r="I461" s="91">
        <v>85.56</v>
      </c>
      <c r="J461" s="39">
        <v>141</v>
      </c>
      <c r="K461" s="39">
        <v>144</v>
      </c>
      <c r="L461" s="77" t="s">
        <v>311</v>
      </c>
      <c r="M461" s="39" t="s">
        <v>333</v>
      </c>
      <c r="N461" s="39"/>
      <c r="O461" s="115"/>
      <c r="P461" s="115"/>
      <c r="Q461" s="115"/>
      <c r="R461" s="115"/>
    </row>
    <row r="462" spans="2:18" s="112" customFormat="1" ht="12" customHeight="1">
      <c r="B462" s="77">
        <v>159</v>
      </c>
      <c r="C462" s="40">
        <v>41621</v>
      </c>
      <c r="D462" s="41" t="s">
        <v>328</v>
      </c>
      <c r="E462" s="39" t="s">
        <v>659</v>
      </c>
      <c r="F462" s="39" t="s">
        <v>463</v>
      </c>
      <c r="G462" s="39" t="s">
        <v>712</v>
      </c>
      <c r="H462" s="39" t="s">
        <v>885</v>
      </c>
      <c r="I462" s="91">
        <v>94.76</v>
      </c>
      <c r="J462" s="39">
        <v>140</v>
      </c>
      <c r="K462" s="39">
        <v>143</v>
      </c>
      <c r="L462" s="77" t="s">
        <v>311</v>
      </c>
      <c r="M462" s="39" t="s">
        <v>333</v>
      </c>
      <c r="N462" s="39"/>
      <c r="O462" s="115"/>
      <c r="P462" s="115"/>
      <c r="Q462" s="115"/>
      <c r="R462" s="115"/>
    </row>
    <row r="463" spans="2:18" s="112" customFormat="1" ht="12" customHeight="1">
      <c r="B463" s="42">
        <v>158</v>
      </c>
      <c r="C463" s="43">
        <v>41618</v>
      </c>
      <c r="D463" s="44" t="s">
        <v>328</v>
      </c>
      <c r="E463" s="66" t="s">
        <v>659</v>
      </c>
      <c r="F463" s="42" t="s">
        <v>362</v>
      </c>
      <c r="G463" s="42" t="s">
        <v>482</v>
      </c>
      <c r="H463" s="42" t="s">
        <v>694</v>
      </c>
      <c r="I463" s="92">
        <v>6</v>
      </c>
      <c r="J463" s="42">
        <v>3</v>
      </c>
      <c r="K463" s="42">
        <v>142</v>
      </c>
      <c r="L463" s="42" t="s">
        <v>312</v>
      </c>
      <c r="M463" s="42" t="s">
        <v>612</v>
      </c>
      <c r="N463" s="42"/>
      <c r="O463" s="115">
        <v>0</v>
      </c>
      <c r="P463" s="115" t="b">
        <f t="shared" si="14"/>
        <v>0</v>
      </c>
      <c r="Q463" s="135">
        <v>38469</v>
      </c>
      <c r="R463" s="115" t="b">
        <f t="shared" si="15"/>
        <v>0</v>
      </c>
    </row>
    <row r="464" spans="2:18" s="112" customFormat="1" ht="12" customHeight="1">
      <c r="B464" s="77">
        <v>157</v>
      </c>
      <c r="C464" s="40">
        <v>41615</v>
      </c>
      <c r="D464" s="41" t="s">
        <v>328</v>
      </c>
      <c r="E464" s="39" t="s">
        <v>659</v>
      </c>
      <c r="F464" s="39" t="s">
        <v>330</v>
      </c>
      <c r="G464" s="39" t="s">
        <v>886</v>
      </c>
      <c r="H464" s="39" t="s">
        <v>597</v>
      </c>
      <c r="I464" s="91">
        <v>83</v>
      </c>
      <c r="J464" s="39">
        <v>139</v>
      </c>
      <c r="K464" s="39">
        <v>142</v>
      </c>
      <c r="L464" s="77" t="s">
        <v>311</v>
      </c>
      <c r="M464" s="39" t="s">
        <v>333</v>
      </c>
      <c r="N464" s="39"/>
      <c r="O464" s="115"/>
      <c r="P464" s="115"/>
      <c r="Q464" s="115"/>
      <c r="R464" s="115"/>
    </row>
    <row r="465" spans="2:18" s="112" customFormat="1" ht="12" customHeight="1">
      <c r="B465" s="77">
        <v>156</v>
      </c>
      <c r="C465" s="40">
        <v>41585</v>
      </c>
      <c r="D465" s="41" t="s">
        <v>328</v>
      </c>
      <c r="E465" s="39" t="s">
        <v>659</v>
      </c>
      <c r="F465" s="39" t="s">
        <v>330</v>
      </c>
      <c r="G465" s="39" t="s">
        <v>648</v>
      </c>
      <c r="H465" s="39" t="s">
        <v>335</v>
      </c>
      <c r="I465" s="91">
        <v>115.47</v>
      </c>
      <c r="J465" s="39">
        <v>138</v>
      </c>
      <c r="K465" s="39">
        <v>141</v>
      </c>
      <c r="L465" s="77" t="s">
        <v>311</v>
      </c>
      <c r="M465" s="39" t="s">
        <v>333</v>
      </c>
      <c r="N465" s="39"/>
      <c r="O465" s="115"/>
      <c r="P465" s="115"/>
      <c r="Q465" s="115"/>
      <c r="R465" s="115"/>
    </row>
    <row r="466" spans="2:18" s="112" customFormat="1" ht="12" customHeight="1">
      <c r="B466" s="77">
        <v>155</v>
      </c>
      <c r="C466" s="40">
        <v>41572</v>
      </c>
      <c r="D466" s="41" t="s">
        <v>328</v>
      </c>
      <c r="E466" s="39" t="s">
        <v>336</v>
      </c>
      <c r="F466" s="39" t="s">
        <v>496</v>
      </c>
      <c r="G466" s="39" t="s">
        <v>497</v>
      </c>
      <c r="H466" s="39" t="s">
        <v>630</v>
      </c>
      <c r="I466" s="91">
        <v>112.1</v>
      </c>
      <c r="J466" s="39">
        <v>137</v>
      </c>
      <c r="K466" s="39">
        <v>140</v>
      </c>
      <c r="L466" s="77" t="s">
        <v>311</v>
      </c>
      <c r="M466" s="39" t="s">
        <v>333</v>
      </c>
      <c r="N466" s="39"/>
      <c r="O466" s="115"/>
      <c r="P466" s="115"/>
      <c r="Q466" s="115"/>
      <c r="R466" s="115"/>
    </row>
    <row r="467" spans="2:18" s="112" customFormat="1" ht="12" customHeight="1">
      <c r="B467" s="77">
        <v>154</v>
      </c>
      <c r="C467" s="40">
        <v>41550</v>
      </c>
      <c r="D467" s="41" t="s">
        <v>328</v>
      </c>
      <c r="E467" s="39" t="s">
        <v>356</v>
      </c>
      <c r="F467" s="39" t="s">
        <v>887</v>
      </c>
      <c r="G467" s="39" t="s">
        <v>558</v>
      </c>
      <c r="H467" s="39" t="s">
        <v>559</v>
      </c>
      <c r="I467" s="91">
        <v>92.4</v>
      </c>
      <c r="J467" s="39">
        <v>136</v>
      </c>
      <c r="K467" s="39">
        <v>139</v>
      </c>
      <c r="L467" s="77" t="s">
        <v>311</v>
      </c>
      <c r="M467" s="39" t="s">
        <v>333</v>
      </c>
      <c r="N467" s="39"/>
      <c r="O467" s="115"/>
      <c r="P467" s="115"/>
      <c r="Q467" s="115"/>
      <c r="R467" s="115"/>
    </row>
    <row r="468" spans="2:18" s="112" customFormat="1" ht="12" customHeight="1">
      <c r="B468" s="77">
        <v>153</v>
      </c>
      <c r="C468" s="40">
        <v>41547</v>
      </c>
      <c r="D468" s="41" t="s">
        <v>388</v>
      </c>
      <c r="E468" s="39" t="s">
        <v>659</v>
      </c>
      <c r="F468" s="39" t="s">
        <v>330</v>
      </c>
      <c r="G468" s="39" t="s">
        <v>634</v>
      </c>
      <c r="H468" s="39" t="s">
        <v>888</v>
      </c>
      <c r="I468" s="91">
        <v>93</v>
      </c>
      <c r="J468" s="39">
        <v>135</v>
      </c>
      <c r="K468" s="39">
        <v>138</v>
      </c>
      <c r="L468" s="77" t="s">
        <v>311</v>
      </c>
      <c r="M468" s="39" t="s">
        <v>333</v>
      </c>
      <c r="N468" s="39"/>
      <c r="O468" s="115"/>
      <c r="P468" s="115"/>
      <c r="Q468" s="115"/>
      <c r="R468" s="115"/>
    </row>
    <row r="469" spans="2:18" s="112" customFormat="1" ht="12" customHeight="1">
      <c r="B469" s="77">
        <v>152</v>
      </c>
      <c r="C469" s="40">
        <v>41533</v>
      </c>
      <c r="D469" s="41" t="s">
        <v>388</v>
      </c>
      <c r="E469" s="39" t="s">
        <v>368</v>
      </c>
      <c r="F469" s="39" t="s">
        <v>598</v>
      </c>
      <c r="G469" s="39" t="s">
        <v>870</v>
      </c>
      <c r="H469" s="39" t="s">
        <v>889</v>
      </c>
      <c r="I469" s="91">
        <v>81.83</v>
      </c>
      <c r="J469" s="39">
        <v>134</v>
      </c>
      <c r="K469" s="39">
        <v>137</v>
      </c>
      <c r="L469" s="77" t="s">
        <v>311</v>
      </c>
      <c r="M469" s="39" t="s">
        <v>333</v>
      </c>
      <c r="N469" s="39"/>
      <c r="O469" s="115"/>
      <c r="P469" s="115"/>
      <c r="Q469" s="115"/>
      <c r="R469" s="115"/>
    </row>
    <row r="470" spans="2:18" s="112" customFormat="1" ht="12" customHeight="1">
      <c r="B470" s="77">
        <v>151</v>
      </c>
      <c r="C470" s="40">
        <v>41531</v>
      </c>
      <c r="D470" s="41" t="s">
        <v>388</v>
      </c>
      <c r="E470" s="39" t="s">
        <v>356</v>
      </c>
      <c r="F470" s="39" t="s">
        <v>357</v>
      </c>
      <c r="G470" s="39" t="s">
        <v>459</v>
      </c>
      <c r="H470" s="39" t="s">
        <v>487</v>
      </c>
      <c r="I470" s="91">
        <v>134</v>
      </c>
      <c r="J470" s="39">
        <v>133</v>
      </c>
      <c r="K470" s="39">
        <v>136</v>
      </c>
      <c r="L470" s="77" t="s">
        <v>311</v>
      </c>
      <c r="M470" s="39" t="s">
        <v>333</v>
      </c>
      <c r="N470" s="39"/>
      <c r="O470" s="115"/>
      <c r="P470" s="115"/>
      <c r="Q470" s="115"/>
      <c r="R470" s="115"/>
    </row>
    <row r="471" spans="2:18" s="112" customFormat="1" ht="12" customHeight="1">
      <c r="B471" s="77">
        <v>150</v>
      </c>
      <c r="C471" s="40">
        <v>41496</v>
      </c>
      <c r="D471" s="41" t="s">
        <v>388</v>
      </c>
      <c r="E471" s="39" t="s">
        <v>715</v>
      </c>
      <c r="F471" s="39" t="s">
        <v>398</v>
      </c>
      <c r="G471" s="39" t="s">
        <v>831</v>
      </c>
      <c r="H471" s="39" t="s">
        <v>890</v>
      </c>
      <c r="I471" s="91">
        <v>99.52</v>
      </c>
      <c r="J471" s="39">
        <v>132</v>
      </c>
      <c r="K471" s="39">
        <v>135</v>
      </c>
      <c r="L471" s="77" t="s">
        <v>311</v>
      </c>
      <c r="M471" s="39" t="s">
        <v>333</v>
      </c>
      <c r="N471" s="39"/>
      <c r="O471" s="115"/>
      <c r="P471" s="115"/>
      <c r="Q471" s="115"/>
      <c r="R471" s="115"/>
    </row>
    <row r="472" spans="2:18" s="112" customFormat="1" ht="12" customHeight="1">
      <c r="B472" s="77">
        <v>149</v>
      </c>
      <c r="C472" s="40">
        <v>41465</v>
      </c>
      <c r="D472" s="41" t="s">
        <v>388</v>
      </c>
      <c r="E472" s="39" t="s">
        <v>659</v>
      </c>
      <c r="F472" s="39" t="s">
        <v>463</v>
      </c>
      <c r="G472" s="39" t="s">
        <v>891</v>
      </c>
      <c r="H472" s="39" t="s">
        <v>892</v>
      </c>
      <c r="I472" s="91">
        <v>85.19</v>
      </c>
      <c r="J472" s="39">
        <v>131</v>
      </c>
      <c r="K472" s="39">
        <v>134</v>
      </c>
      <c r="L472" s="77" t="s">
        <v>311</v>
      </c>
      <c r="M472" s="39" t="s">
        <v>333</v>
      </c>
      <c r="N472" s="39"/>
      <c r="O472" s="115"/>
      <c r="P472" s="115"/>
      <c r="Q472" s="115"/>
      <c r="R472" s="115"/>
    </row>
    <row r="473" spans="2:18" s="112" customFormat="1" ht="12" customHeight="1">
      <c r="B473" s="42">
        <v>148</v>
      </c>
      <c r="C473" s="43">
        <v>41411</v>
      </c>
      <c r="D473" s="44" t="s">
        <v>412</v>
      </c>
      <c r="E473" s="66" t="s">
        <v>368</v>
      </c>
      <c r="F473" s="42" t="s">
        <v>395</v>
      </c>
      <c r="G473" s="42" t="s">
        <v>504</v>
      </c>
      <c r="H473" s="42" t="s">
        <v>893</v>
      </c>
      <c r="I473" s="92">
        <v>6</v>
      </c>
      <c r="J473" s="42">
        <v>3</v>
      </c>
      <c r="K473" s="42">
        <v>133</v>
      </c>
      <c r="L473" s="42" t="s">
        <v>312</v>
      </c>
      <c r="M473" s="42" t="s">
        <v>612</v>
      </c>
      <c r="N473" s="42"/>
      <c r="O473" s="115">
        <v>0</v>
      </c>
      <c r="P473" s="115" t="b">
        <f t="shared" si="14"/>
        <v>0</v>
      </c>
      <c r="Q473" s="135">
        <v>38018</v>
      </c>
      <c r="R473" s="115" t="b">
        <f t="shared" si="15"/>
        <v>0</v>
      </c>
    </row>
    <row r="474" spans="2:18" s="112" customFormat="1" ht="12" customHeight="1">
      <c r="B474" s="77">
        <v>147</v>
      </c>
      <c r="C474" s="40">
        <v>41408</v>
      </c>
      <c r="D474" s="41" t="s">
        <v>412</v>
      </c>
      <c r="E474" s="39" t="s">
        <v>356</v>
      </c>
      <c r="F474" s="39" t="s">
        <v>357</v>
      </c>
      <c r="G474" s="39" t="s">
        <v>477</v>
      </c>
      <c r="H474" s="39" t="s">
        <v>894</v>
      </c>
      <c r="I474" s="91">
        <v>97.01</v>
      </c>
      <c r="J474" s="39">
        <v>130</v>
      </c>
      <c r="K474" s="39">
        <v>133</v>
      </c>
      <c r="L474" s="77" t="s">
        <v>311</v>
      </c>
      <c r="M474" s="39" t="s">
        <v>333</v>
      </c>
      <c r="N474" s="39"/>
      <c r="O474" s="115"/>
      <c r="P474" s="115"/>
      <c r="Q474" s="115"/>
      <c r="R474" s="115"/>
    </row>
    <row r="475" spans="2:18" s="112" customFormat="1" ht="12" customHeight="1">
      <c r="B475" s="77">
        <v>146</v>
      </c>
      <c r="C475" s="40">
        <v>41400</v>
      </c>
      <c r="D475" s="41" t="s">
        <v>412</v>
      </c>
      <c r="E475" s="39" t="s">
        <v>659</v>
      </c>
      <c r="F475" s="39" t="s">
        <v>362</v>
      </c>
      <c r="G475" s="39" t="s">
        <v>482</v>
      </c>
      <c r="H475" s="39" t="s">
        <v>895</v>
      </c>
      <c r="I475" s="91">
        <v>59</v>
      </c>
      <c r="J475" s="39">
        <v>129</v>
      </c>
      <c r="K475" s="39">
        <v>132</v>
      </c>
      <c r="L475" s="77" t="s">
        <v>311</v>
      </c>
      <c r="M475" s="39" t="s">
        <v>333</v>
      </c>
      <c r="N475" s="39"/>
      <c r="O475" s="115"/>
      <c r="P475" s="115"/>
      <c r="Q475" s="115"/>
      <c r="R475" s="115"/>
    </row>
    <row r="476" spans="2:18" s="112" customFormat="1" ht="12" customHeight="1">
      <c r="B476" s="77">
        <v>145</v>
      </c>
      <c r="C476" s="40">
        <v>41382</v>
      </c>
      <c r="D476" s="41" t="s">
        <v>412</v>
      </c>
      <c r="E476" s="39" t="s">
        <v>659</v>
      </c>
      <c r="F476" s="39" t="s">
        <v>330</v>
      </c>
      <c r="G476" s="39" t="s">
        <v>415</v>
      </c>
      <c r="H476" s="39" t="s">
        <v>896</v>
      </c>
      <c r="I476" s="91">
        <v>86.6</v>
      </c>
      <c r="J476" s="39">
        <v>128</v>
      </c>
      <c r="K476" s="39">
        <v>131</v>
      </c>
      <c r="L476" s="77" t="s">
        <v>311</v>
      </c>
      <c r="M476" s="39" t="s">
        <v>333</v>
      </c>
      <c r="N476" s="39"/>
      <c r="O476" s="115"/>
      <c r="P476" s="115"/>
      <c r="Q476" s="115"/>
      <c r="R476" s="115"/>
    </row>
    <row r="477" spans="2:18" s="112" customFormat="1" ht="12" customHeight="1">
      <c r="B477" s="42">
        <v>144</v>
      </c>
      <c r="C477" s="43">
        <v>41380</v>
      </c>
      <c r="D477" s="44" t="s">
        <v>412</v>
      </c>
      <c r="E477" s="66" t="s">
        <v>336</v>
      </c>
      <c r="F477" s="42" t="s">
        <v>419</v>
      </c>
      <c r="G477" s="42" t="s">
        <v>420</v>
      </c>
      <c r="H477" s="42" t="s">
        <v>897</v>
      </c>
      <c r="I477" s="92">
        <v>6</v>
      </c>
      <c r="J477" s="42">
        <v>3</v>
      </c>
      <c r="K477" s="42">
        <v>130</v>
      </c>
      <c r="L477" s="42" t="s">
        <v>312</v>
      </c>
      <c r="M477" s="42" t="s">
        <v>612</v>
      </c>
      <c r="N477" s="42"/>
      <c r="O477" s="115">
        <v>0</v>
      </c>
      <c r="P477" s="115" t="b">
        <f t="shared" si="14"/>
        <v>0</v>
      </c>
      <c r="Q477" s="135">
        <v>37834</v>
      </c>
      <c r="R477" s="115" t="b">
        <f t="shared" si="15"/>
        <v>0</v>
      </c>
    </row>
    <row r="478" spans="2:18" s="112" customFormat="1" ht="12" customHeight="1">
      <c r="B478" s="77">
        <v>143</v>
      </c>
      <c r="C478" s="40">
        <v>41365</v>
      </c>
      <c r="D478" s="41" t="s">
        <v>412</v>
      </c>
      <c r="E478" s="39" t="s">
        <v>659</v>
      </c>
      <c r="F478" s="39" t="s">
        <v>330</v>
      </c>
      <c r="G478" s="39" t="s">
        <v>415</v>
      </c>
      <c r="H478" s="39" t="s">
        <v>847</v>
      </c>
      <c r="I478" s="91">
        <v>8</v>
      </c>
      <c r="J478" s="39">
        <v>3</v>
      </c>
      <c r="K478" s="39">
        <v>130</v>
      </c>
      <c r="L478" s="39" t="s">
        <v>312</v>
      </c>
      <c r="M478" s="39" t="s">
        <v>333</v>
      </c>
      <c r="N478" s="39"/>
      <c r="O478" s="115"/>
      <c r="P478" s="115"/>
      <c r="Q478" s="115"/>
      <c r="R478" s="115"/>
    </row>
    <row r="479" spans="2:18" s="112" customFormat="1" ht="12" customHeight="1">
      <c r="B479" s="42">
        <v>142</v>
      </c>
      <c r="C479" s="43">
        <v>41348</v>
      </c>
      <c r="D479" s="44" t="s">
        <v>454</v>
      </c>
      <c r="E479" s="66" t="s">
        <v>659</v>
      </c>
      <c r="F479" s="42" t="s">
        <v>330</v>
      </c>
      <c r="G479" s="42" t="s">
        <v>898</v>
      </c>
      <c r="H479" s="42" t="s">
        <v>899</v>
      </c>
      <c r="I479" s="92">
        <v>6</v>
      </c>
      <c r="J479" s="42">
        <v>2</v>
      </c>
      <c r="K479" s="42">
        <v>129</v>
      </c>
      <c r="L479" s="42" t="s">
        <v>312</v>
      </c>
      <c r="M479" s="42" t="s">
        <v>612</v>
      </c>
      <c r="N479" s="42"/>
      <c r="O479" s="115">
        <v>0</v>
      </c>
      <c r="P479" s="115" t="b">
        <f t="shared" si="14"/>
        <v>0</v>
      </c>
      <c r="Q479" s="135">
        <v>37754</v>
      </c>
      <c r="R479" s="115" t="b">
        <f t="shared" si="15"/>
        <v>0</v>
      </c>
    </row>
    <row r="480" spans="2:18" s="112" customFormat="1" ht="12" customHeight="1">
      <c r="B480" s="77">
        <v>141</v>
      </c>
      <c r="C480" s="40">
        <v>41334</v>
      </c>
      <c r="D480" s="41" t="s">
        <v>454</v>
      </c>
      <c r="E480" s="39" t="s">
        <v>659</v>
      </c>
      <c r="F480" s="39" t="s">
        <v>463</v>
      </c>
      <c r="G480" s="39" t="s">
        <v>583</v>
      </c>
      <c r="H480" s="39" t="s">
        <v>584</v>
      </c>
      <c r="I480" s="91">
        <v>60</v>
      </c>
      <c r="J480" s="39">
        <v>127</v>
      </c>
      <c r="K480" s="39">
        <v>129</v>
      </c>
      <c r="L480" s="77" t="s">
        <v>311</v>
      </c>
      <c r="M480" s="39" t="s">
        <v>333</v>
      </c>
      <c r="N480" s="39"/>
      <c r="O480" s="115"/>
      <c r="P480" s="115"/>
      <c r="Q480" s="115"/>
      <c r="R480" s="115"/>
    </row>
    <row r="481" spans="2:18" s="112" customFormat="1" ht="12" customHeight="1">
      <c r="B481" s="42">
        <v>140</v>
      </c>
      <c r="C481" s="43">
        <v>41334</v>
      </c>
      <c r="D481" s="44" t="s">
        <v>454</v>
      </c>
      <c r="E481" s="66" t="s">
        <v>659</v>
      </c>
      <c r="F481" s="42" t="s">
        <v>330</v>
      </c>
      <c r="G481" s="42" t="s">
        <v>415</v>
      </c>
      <c r="H481" s="42" t="s">
        <v>668</v>
      </c>
      <c r="I481" s="92">
        <v>8</v>
      </c>
      <c r="J481" s="42">
        <v>2</v>
      </c>
      <c r="K481" s="42">
        <v>128</v>
      </c>
      <c r="L481" s="42" t="s">
        <v>312</v>
      </c>
      <c r="M481" s="42" t="s">
        <v>612</v>
      </c>
      <c r="N481" s="42"/>
      <c r="O481" s="115">
        <v>0</v>
      </c>
      <c r="P481" s="115" t="b">
        <f t="shared" si="14"/>
        <v>0</v>
      </c>
      <c r="Q481" s="135">
        <v>37653</v>
      </c>
      <c r="R481" s="115" t="b">
        <f t="shared" si="15"/>
        <v>0</v>
      </c>
    </row>
    <row r="482" spans="2:18" s="112" customFormat="1" ht="12" customHeight="1">
      <c r="B482" s="42">
        <v>139</v>
      </c>
      <c r="C482" s="43">
        <v>41300</v>
      </c>
      <c r="D482" s="44" t="s">
        <v>454</v>
      </c>
      <c r="E482" s="66" t="s">
        <v>659</v>
      </c>
      <c r="F482" s="42" t="s">
        <v>330</v>
      </c>
      <c r="G482" s="42" t="s">
        <v>493</v>
      </c>
      <c r="H482" s="42" t="s">
        <v>900</v>
      </c>
      <c r="I482" s="92">
        <v>101.4</v>
      </c>
      <c r="J482" s="42">
        <v>126</v>
      </c>
      <c r="K482" s="42">
        <v>128</v>
      </c>
      <c r="L482" s="42" t="s">
        <v>311</v>
      </c>
      <c r="M482" s="42" t="s">
        <v>612</v>
      </c>
      <c r="N482" s="42"/>
      <c r="O482" s="115">
        <v>0</v>
      </c>
      <c r="P482" s="115" t="b">
        <f t="shared" si="14"/>
        <v>0</v>
      </c>
      <c r="Q482" s="135">
        <v>37628</v>
      </c>
      <c r="R482" s="115" t="b">
        <f t="shared" si="15"/>
        <v>0</v>
      </c>
    </row>
    <row r="483" spans="2:18" s="112" customFormat="1" ht="12" customHeight="1">
      <c r="B483" s="77">
        <v>138</v>
      </c>
      <c r="C483" s="40">
        <v>41291</v>
      </c>
      <c r="D483" s="41" t="s">
        <v>454</v>
      </c>
      <c r="E483" s="39" t="s">
        <v>336</v>
      </c>
      <c r="F483" s="39" t="s">
        <v>337</v>
      </c>
      <c r="G483" s="39" t="s">
        <v>901</v>
      </c>
      <c r="H483" s="39" t="s">
        <v>902</v>
      </c>
      <c r="I483" s="91">
        <v>117.8</v>
      </c>
      <c r="J483" s="39">
        <v>126</v>
      </c>
      <c r="K483" s="39">
        <v>128</v>
      </c>
      <c r="L483" s="77" t="s">
        <v>311</v>
      </c>
      <c r="M483" s="39" t="s">
        <v>333</v>
      </c>
      <c r="N483" s="39"/>
      <c r="O483" s="115"/>
      <c r="P483" s="115"/>
      <c r="Q483" s="115"/>
      <c r="R483" s="115"/>
    </row>
    <row r="484" spans="2:18" s="112" customFormat="1" ht="12" customHeight="1">
      <c r="B484" s="42">
        <v>137</v>
      </c>
      <c r="C484" s="43">
        <v>41290</v>
      </c>
      <c r="D484" s="44" t="s">
        <v>454</v>
      </c>
      <c r="E484" s="66" t="s">
        <v>659</v>
      </c>
      <c r="F484" s="42" t="s">
        <v>362</v>
      </c>
      <c r="G484" s="42" t="s">
        <v>482</v>
      </c>
      <c r="H484" s="42" t="s">
        <v>588</v>
      </c>
      <c r="I484" s="92">
        <v>85.07</v>
      </c>
      <c r="J484" s="42">
        <v>125</v>
      </c>
      <c r="K484" s="42">
        <v>127</v>
      </c>
      <c r="L484" s="42" t="s">
        <v>311</v>
      </c>
      <c r="M484" s="42" t="s">
        <v>612</v>
      </c>
      <c r="N484" s="42"/>
      <c r="O484" s="115">
        <v>115.59</v>
      </c>
      <c r="P484" s="115" t="b">
        <f t="shared" si="14"/>
        <v>0</v>
      </c>
      <c r="Q484" s="135">
        <v>37347</v>
      </c>
      <c r="R484" s="115" t="b">
        <f t="shared" si="15"/>
        <v>0</v>
      </c>
    </row>
    <row r="485" spans="2:18" s="112" customFormat="1" ht="12" customHeight="1">
      <c r="B485" s="77">
        <v>136</v>
      </c>
      <c r="C485" s="40">
        <v>41280</v>
      </c>
      <c r="D485" s="41" t="s">
        <v>454</v>
      </c>
      <c r="E485" s="39" t="s">
        <v>659</v>
      </c>
      <c r="F485" s="39" t="s">
        <v>330</v>
      </c>
      <c r="G485" s="39" t="s">
        <v>520</v>
      </c>
      <c r="H485" s="39" t="s">
        <v>618</v>
      </c>
      <c r="I485" s="91">
        <v>93.16</v>
      </c>
      <c r="J485" s="39">
        <v>125</v>
      </c>
      <c r="K485" s="39">
        <v>127</v>
      </c>
      <c r="L485" s="77" t="s">
        <v>311</v>
      </c>
      <c r="M485" s="39" t="s">
        <v>333</v>
      </c>
      <c r="N485" s="39"/>
      <c r="O485" s="115"/>
      <c r="P485" s="115"/>
      <c r="Q485" s="115"/>
      <c r="R485" s="115"/>
    </row>
    <row r="486" spans="2:18" s="112" customFormat="1" ht="12" customHeight="1">
      <c r="B486" s="77">
        <v>135</v>
      </c>
      <c r="C486" s="40">
        <v>41274</v>
      </c>
      <c r="D486" s="41" t="s">
        <v>328</v>
      </c>
      <c r="E486" s="39" t="s">
        <v>715</v>
      </c>
      <c r="F486" s="39" t="s">
        <v>344</v>
      </c>
      <c r="G486" s="39" t="s">
        <v>513</v>
      </c>
      <c r="H486" s="39" t="s">
        <v>716</v>
      </c>
      <c r="I486" s="91">
        <v>102.6</v>
      </c>
      <c r="J486" s="39">
        <v>124</v>
      </c>
      <c r="K486" s="39">
        <v>126</v>
      </c>
      <c r="L486" s="77" t="s">
        <v>311</v>
      </c>
      <c r="M486" s="39" t="s">
        <v>333</v>
      </c>
      <c r="N486" s="39" t="s">
        <v>903</v>
      </c>
      <c r="O486" s="115"/>
      <c r="P486" s="115"/>
      <c r="Q486" s="115"/>
      <c r="R486" s="115"/>
    </row>
    <row r="487" spans="2:18" s="112" customFormat="1" ht="12" customHeight="1">
      <c r="B487" s="77">
        <v>134</v>
      </c>
      <c r="C487" s="40">
        <v>41270</v>
      </c>
      <c r="D487" s="41" t="s">
        <v>328</v>
      </c>
      <c r="E487" s="39" t="s">
        <v>356</v>
      </c>
      <c r="F487" s="39" t="s">
        <v>375</v>
      </c>
      <c r="G487" s="39" t="s">
        <v>605</v>
      </c>
      <c r="H487" s="39" t="s">
        <v>606</v>
      </c>
      <c r="I487" s="91">
        <v>118.97</v>
      </c>
      <c r="J487" s="39">
        <v>123</v>
      </c>
      <c r="K487" s="39">
        <v>125</v>
      </c>
      <c r="L487" s="77" t="s">
        <v>311</v>
      </c>
      <c r="M487" s="39" t="s">
        <v>333</v>
      </c>
      <c r="N487" s="39"/>
      <c r="O487" s="115"/>
      <c r="P487" s="115"/>
      <c r="Q487" s="115"/>
      <c r="R487" s="115"/>
    </row>
    <row r="488" spans="2:18" s="112" customFormat="1" ht="12" customHeight="1">
      <c r="B488" s="42">
        <v>133</v>
      </c>
      <c r="C488" s="43">
        <v>41266</v>
      </c>
      <c r="D488" s="44" t="s">
        <v>328</v>
      </c>
      <c r="E488" s="66" t="s">
        <v>659</v>
      </c>
      <c r="F488" s="42" t="s">
        <v>330</v>
      </c>
      <c r="G488" s="42" t="s">
        <v>473</v>
      </c>
      <c r="H488" s="42" t="s">
        <v>474</v>
      </c>
      <c r="I488" s="92">
        <v>101.31</v>
      </c>
      <c r="J488" s="42">
        <v>122</v>
      </c>
      <c r="K488" s="42">
        <v>124</v>
      </c>
      <c r="L488" s="42" t="s">
        <v>311</v>
      </c>
      <c r="M488" s="42" t="s">
        <v>612</v>
      </c>
      <c r="N488" s="42"/>
      <c r="O488" s="115">
        <v>0</v>
      </c>
      <c r="P488" s="115" t="b">
        <f t="shared" si="14"/>
        <v>0</v>
      </c>
      <c r="Q488" s="135">
        <v>37230</v>
      </c>
      <c r="R488" s="115" t="b">
        <f t="shared" si="15"/>
        <v>0</v>
      </c>
    </row>
    <row r="489" spans="2:18" s="112" customFormat="1" ht="12" customHeight="1">
      <c r="B489" s="42">
        <v>132</v>
      </c>
      <c r="C489" s="43">
        <v>41258</v>
      </c>
      <c r="D489" s="44" t="s">
        <v>328</v>
      </c>
      <c r="E489" s="66" t="s">
        <v>659</v>
      </c>
      <c r="F489" s="42" t="s">
        <v>330</v>
      </c>
      <c r="G489" s="42" t="s">
        <v>415</v>
      </c>
      <c r="H489" s="42" t="s">
        <v>904</v>
      </c>
      <c r="I489" s="92">
        <v>30.72</v>
      </c>
      <c r="J489" s="42">
        <v>2</v>
      </c>
      <c r="K489" s="42">
        <v>124</v>
      </c>
      <c r="L489" s="42" t="s">
        <v>312</v>
      </c>
      <c r="M489" s="42" t="s">
        <v>612</v>
      </c>
      <c r="N489" s="42"/>
      <c r="O489" s="115">
        <v>0</v>
      </c>
      <c r="P489" s="115" t="b">
        <f t="shared" si="14"/>
        <v>0</v>
      </c>
      <c r="Q489" s="135">
        <v>37196</v>
      </c>
      <c r="R489" s="115" t="b">
        <f t="shared" si="15"/>
        <v>0</v>
      </c>
    </row>
    <row r="490" spans="2:18" s="112" customFormat="1" ht="12" customHeight="1">
      <c r="B490" s="77">
        <v>131</v>
      </c>
      <c r="C490" s="40">
        <v>41233</v>
      </c>
      <c r="D490" s="41" t="s">
        <v>328</v>
      </c>
      <c r="E490" s="39" t="s">
        <v>659</v>
      </c>
      <c r="F490" s="39" t="s">
        <v>330</v>
      </c>
      <c r="G490" s="39" t="s">
        <v>648</v>
      </c>
      <c r="H490" s="39" t="s">
        <v>905</v>
      </c>
      <c r="I490" s="91">
        <v>84.4</v>
      </c>
      <c r="J490" s="39">
        <v>122</v>
      </c>
      <c r="K490" s="39">
        <v>124</v>
      </c>
      <c r="L490" s="77" t="s">
        <v>311</v>
      </c>
      <c r="M490" s="39" t="s">
        <v>333</v>
      </c>
      <c r="N490" s="39"/>
      <c r="O490" s="115"/>
      <c r="P490" s="115"/>
      <c r="Q490" s="115"/>
      <c r="R490" s="115"/>
    </row>
    <row r="491" spans="2:18" s="112" customFormat="1" ht="12" customHeight="1">
      <c r="B491" s="77">
        <v>130</v>
      </c>
      <c r="C491" s="40">
        <v>41213</v>
      </c>
      <c r="D491" s="41" t="s">
        <v>328</v>
      </c>
      <c r="E491" s="39" t="s">
        <v>368</v>
      </c>
      <c r="F491" s="39" t="s">
        <v>395</v>
      </c>
      <c r="G491" s="39" t="s">
        <v>504</v>
      </c>
      <c r="H491" s="39" t="s">
        <v>505</v>
      </c>
      <c r="I491" s="91">
        <v>98.26</v>
      </c>
      <c r="J491" s="39">
        <v>121</v>
      </c>
      <c r="K491" s="39">
        <v>123</v>
      </c>
      <c r="L491" s="77" t="s">
        <v>311</v>
      </c>
      <c r="M491" s="39" t="s">
        <v>333</v>
      </c>
      <c r="N491" s="39"/>
      <c r="O491" s="115"/>
      <c r="P491" s="115"/>
      <c r="Q491" s="115"/>
      <c r="R491" s="115"/>
    </row>
    <row r="492" spans="2:18" s="112" customFormat="1" ht="12" customHeight="1">
      <c r="B492" s="77">
        <v>129</v>
      </c>
      <c r="C492" s="40">
        <v>41212</v>
      </c>
      <c r="D492" s="41" t="s">
        <v>328</v>
      </c>
      <c r="E492" s="39" t="s">
        <v>336</v>
      </c>
      <c r="F492" s="39" t="s">
        <v>419</v>
      </c>
      <c r="G492" s="39" t="s">
        <v>420</v>
      </c>
      <c r="H492" s="39" t="s">
        <v>906</v>
      </c>
      <c r="I492" s="91">
        <v>115.8</v>
      </c>
      <c r="J492" s="39">
        <v>120</v>
      </c>
      <c r="K492" s="39">
        <v>122</v>
      </c>
      <c r="L492" s="77" t="s">
        <v>311</v>
      </c>
      <c r="M492" s="39" t="s">
        <v>333</v>
      </c>
      <c r="N492" s="39"/>
      <c r="O492" s="115"/>
      <c r="P492" s="115"/>
      <c r="Q492" s="115"/>
      <c r="R492" s="115"/>
    </row>
    <row r="493" spans="2:18" s="112" customFormat="1" ht="12" customHeight="1">
      <c r="B493" s="77">
        <v>128</v>
      </c>
      <c r="C493" s="40">
        <v>41209</v>
      </c>
      <c r="D493" s="41" t="s">
        <v>328</v>
      </c>
      <c r="E493" s="39" t="s">
        <v>659</v>
      </c>
      <c r="F493" s="39" t="s">
        <v>463</v>
      </c>
      <c r="G493" s="39" t="s">
        <v>507</v>
      </c>
      <c r="H493" s="39" t="s">
        <v>604</v>
      </c>
      <c r="I493" s="91">
        <v>82.62</v>
      </c>
      <c r="J493" s="39">
        <v>119</v>
      </c>
      <c r="K493" s="39">
        <v>121</v>
      </c>
      <c r="L493" s="77" t="s">
        <v>311</v>
      </c>
      <c r="M493" s="39" t="s">
        <v>333</v>
      </c>
      <c r="N493" s="39"/>
      <c r="O493" s="115"/>
      <c r="P493" s="115"/>
      <c r="Q493" s="115"/>
      <c r="R493" s="115"/>
    </row>
    <row r="494" spans="2:18" s="112" customFormat="1" ht="12" customHeight="1">
      <c r="B494" s="77">
        <v>127</v>
      </c>
      <c r="C494" s="40">
        <v>41201</v>
      </c>
      <c r="D494" s="41" t="s">
        <v>328</v>
      </c>
      <c r="E494" s="39" t="s">
        <v>659</v>
      </c>
      <c r="F494" s="39" t="s">
        <v>330</v>
      </c>
      <c r="G494" s="39" t="s">
        <v>907</v>
      </c>
      <c r="H494" s="39" t="s">
        <v>667</v>
      </c>
      <c r="I494" s="91">
        <v>106.56</v>
      </c>
      <c r="J494" s="39">
        <v>118</v>
      </c>
      <c r="K494" s="39">
        <v>120</v>
      </c>
      <c r="L494" s="77" t="s">
        <v>311</v>
      </c>
      <c r="M494" s="39" t="s">
        <v>333</v>
      </c>
      <c r="N494" s="39"/>
      <c r="O494" s="115"/>
      <c r="P494" s="115"/>
      <c r="Q494" s="115"/>
      <c r="R494" s="115"/>
    </row>
    <row r="495" spans="2:18" s="112" customFormat="1" ht="12" customHeight="1">
      <c r="B495" s="77">
        <v>126</v>
      </c>
      <c r="C495" s="40">
        <v>41166</v>
      </c>
      <c r="D495" s="41" t="s">
        <v>388</v>
      </c>
      <c r="E495" s="39" t="s">
        <v>659</v>
      </c>
      <c r="F495" s="39" t="s">
        <v>330</v>
      </c>
      <c r="G495" s="39" t="s">
        <v>484</v>
      </c>
      <c r="H495" s="39" t="s">
        <v>485</v>
      </c>
      <c r="I495" s="91">
        <v>118.54</v>
      </c>
      <c r="J495" s="39">
        <v>117</v>
      </c>
      <c r="K495" s="39">
        <v>119</v>
      </c>
      <c r="L495" s="77" t="s">
        <v>311</v>
      </c>
      <c r="M495" s="39" t="s">
        <v>333</v>
      </c>
      <c r="N495" s="39"/>
      <c r="O495" s="115"/>
      <c r="P495" s="115"/>
      <c r="Q495" s="115"/>
      <c r="R495" s="115"/>
    </row>
    <row r="496" spans="2:18" s="112" customFormat="1" ht="12" customHeight="1">
      <c r="B496" s="42">
        <v>125</v>
      </c>
      <c r="C496" s="43">
        <v>41143</v>
      </c>
      <c r="D496" s="44" t="s">
        <v>388</v>
      </c>
      <c r="E496" s="66" t="s">
        <v>659</v>
      </c>
      <c r="F496" s="42" t="s">
        <v>685</v>
      </c>
      <c r="G496" s="42" t="s">
        <v>686</v>
      </c>
      <c r="H496" s="42" t="s">
        <v>868</v>
      </c>
      <c r="I496" s="92">
        <v>6</v>
      </c>
      <c r="J496" s="42">
        <v>2</v>
      </c>
      <c r="K496" s="42">
        <v>118</v>
      </c>
      <c r="L496" s="42" t="s">
        <v>312</v>
      </c>
      <c r="M496" s="42" t="s">
        <v>612</v>
      </c>
      <c r="N496" s="42"/>
      <c r="O496" s="115">
        <v>0</v>
      </c>
      <c r="P496" s="115" t="b">
        <f t="shared" si="14"/>
        <v>0</v>
      </c>
      <c r="Q496" s="135">
        <v>36373</v>
      </c>
      <c r="R496" s="115" t="b">
        <f t="shared" si="15"/>
        <v>0</v>
      </c>
    </row>
    <row r="497" spans="2:18" s="112" customFormat="1" ht="12" customHeight="1">
      <c r="B497" s="42">
        <v>124</v>
      </c>
      <c r="C497" s="43">
        <v>41124</v>
      </c>
      <c r="D497" s="44" t="s">
        <v>388</v>
      </c>
      <c r="E497" s="66" t="s">
        <v>336</v>
      </c>
      <c r="F497" s="42" t="s">
        <v>372</v>
      </c>
      <c r="G497" s="42" t="s">
        <v>533</v>
      </c>
      <c r="H497" s="42" t="s">
        <v>908</v>
      </c>
      <c r="I497" s="92">
        <v>100.21</v>
      </c>
      <c r="J497" s="42">
        <v>116</v>
      </c>
      <c r="K497" s="42">
        <v>118</v>
      </c>
      <c r="L497" s="42" t="s">
        <v>311</v>
      </c>
      <c r="M497" s="42" t="s">
        <v>612</v>
      </c>
      <c r="N497" s="42"/>
      <c r="O497" s="115">
        <v>0</v>
      </c>
      <c r="P497" s="115" t="b">
        <f t="shared" si="14"/>
        <v>0</v>
      </c>
      <c r="Q497" s="135">
        <v>36349</v>
      </c>
      <c r="R497" s="115" t="b">
        <f t="shared" si="15"/>
        <v>0</v>
      </c>
    </row>
    <row r="498" spans="2:18" s="112" customFormat="1" ht="12" customHeight="1">
      <c r="B498" s="77">
        <v>123</v>
      </c>
      <c r="C498" s="40">
        <v>41090</v>
      </c>
      <c r="D498" s="41" t="s">
        <v>412</v>
      </c>
      <c r="E498" s="39" t="s">
        <v>356</v>
      </c>
      <c r="F498" s="39" t="s">
        <v>528</v>
      </c>
      <c r="G498" s="39" t="s">
        <v>591</v>
      </c>
      <c r="H498" s="39" t="s">
        <v>909</v>
      </c>
      <c r="I498" s="91">
        <v>106.62</v>
      </c>
      <c r="J498" s="39">
        <v>116</v>
      </c>
      <c r="K498" s="39">
        <v>118</v>
      </c>
      <c r="L498" s="77" t="s">
        <v>311</v>
      </c>
      <c r="M498" s="39" t="s">
        <v>333</v>
      </c>
      <c r="N498" s="39"/>
      <c r="O498" s="115"/>
      <c r="P498" s="115"/>
      <c r="Q498" s="115"/>
      <c r="R498" s="115"/>
    </row>
    <row r="499" spans="2:18" s="112" customFormat="1" ht="12" customHeight="1">
      <c r="B499" s="77">
        <v>122</v>
      </c>
      <c r="C499" s="40">
        <v>41082</v>
      </c>
      <c r="D499" s="41" t="s">
        <v>412</v>
      </c>
      <c r="E499" s="39" t="s">
        <v>659</v>
      </c>
      <c r="F499" s="39" t="s">
        <v>330</v>
      </c>
      <c r="G499" s="39" t="s">
        <v>415</v>
      </c>
      <c r="H499" s="39" t="s">
        <v>910</v>
      </c>
      <c r="I499" s="91">
        <v>105</v>
      </c>
      <c r="J499" s="39">
        <v>115</v>
      </c>
      <c r="K499" s="39">
        <v>117</v>
      </c>
      <c r="L499" s="77" t="s">
        <v>311</v>
      </c>
      <c r="M499" s="39" t="s">
        <v>333</v>
      </c>
      <c r="N499" s="39"/>
      <c r="O499" s="115"/>
      <c r="P499" s="115"/>
      <c r="Q499" s="115"/>
      <c r="R499" s="115"/>
    </row>
    <row r="500" spans="2:18" s="112" customFormat="1" ht="12" customHeight="1">
      <c r="B500" s="77">
        <v>121</v>
      </c>
      <c r="C500" s="40">
        <v>41069</v>
      </c>
      <c r="D500" s="41" t="s">
        <v>412</v>
      </c>
      <c r="E500" s="39" t="s">
        <v>659</v>
      </c>
      <c r="F500" s="39" t="s">
        <v>463</v>
      </c>
      <c r="G500" s="39" t="s">
        <v>911</v>
      </c>
      <c r="H500" s="39" t="s">
        <v>631</v>
      </c>
      <c r="I500" s="91">
        <v>100.36</v>
      </c>
      <c r="J500" s="39">
        <v>114</v>
      </c>
      <c r="K500" s="39">
        <v>116</v>
      </c>
      <c r="L500" s="77" t="s">
        <v>311</v>
      </c>
      <c r="M500" s="39" t="s">
        <v>333</v>
      </c>
      <c r="N500" s="39"/>
      <c r="O500" s="115"/>
      <c r="P500" s="115"/>
      <c r="Q500" s="115"/>
      <c r="R500" s="115"/>
    </row>
    <row r="501" spans="2:18" s="112" customFormat="1" ht="12" customHeight="1">
      <c r="B501" s="77">
        <v>120</v>
      </c>
      <c r="C501" s="40">
        <v>41027</v>
      </c>
      <c r="D501" s="41" t="s">
        <v>412</v>
      </c>
      <c r="E501" s="39" t="s">
        <v>336</v>
      </c>
      <c r="F501" s="39" t="s">
        <v>419</v>
      </c>
      <c r="G501" s="39" t="s">
        <v>420</v>
      </c>
      <c r="H501" s="39" t="s">
        <v>912</v>
      </c>
      <c r="I501" s="91">
        <v>73.37</v>
      </c>
      <c r="J501" s="39">
        <v>113</v>
      </c>
      <c r="K501" s="39">
        <v>115</v>
      </c>
      <c r="L501" s="77" t="s">
        <v>311</v>
      </c>
      <c r="M501" s="39" t="s">
        <v>333</v>
      </c>
      <c r="N501" s="39"/>
      <c r="O501" s="115"/>
      <c r="P501" s="115"/>
      <c r="Q501" s="115"/>
      <c r="R501" s="115"/>
    </row>
    <row r="502" spans="2:18" s="112" customFormat="1" ht="12" customHeight="1">
      <c r="B502" s="77">
        <v>119</v>
      </c>
      <c r="C502" s="40">
        <v>40976</v>
      </c>
      <c r="D502" s="41" t="s">
        <v>454</v>
      </c>
      <c r="E502" s="39" t="s">
        <v>336</v>
      </c>
      <c r="F502" s="39" t="s">
        <v>432</v>
      </c>
      <c r="G502" s="39" t="s">
        <v>433</v>
      </c>
      <c r="H502" s="39" t="s">
        <v>515</v>
      </c>
      <c r="I502" s="91">
        <v>87.89</v>
      </c>
      <c r="J502" s="39">
        <v>112</v>
      </c>
      <c r="K502" s="39">
        <v>114</v>
      </c>
      <c r="L502" s="77" t="s">
        <v>311</v>
      </c>
      <c r="M502" s="39" t="s">
        <v>333</v>
      </c>
      <c r="N502" s="39"/>
      <c r="O502" s="115"/>
      <c r="P502" s="115"/>
      <c r="Q502" s="115"/>
      <c r="R502" s="115"/>
    </row>
    <row r="503" spans="2:18" s="112" customFormat="1" ht="12" customHeight="1">
      <c r="B503" s="77">
        <v>118</v>
      </c>
      <c r="C503" s="40">
        <v>40943</v>
      </c>
      <c r="D503" s="41" t="s">
        <v>454</v>
      </c>
      <c r="E503" s="39" t="s">
        <v>368</v>
      </c>
      <c r="F503" s="39" t="s">
        <v>395</v>
      </c>
      <c r="G503" s="39" t="s">
        <v>504</v>
      </c>
      <c r="H503" s="39" t="s">
        <v>579</v>
      </c>
      <c r="I503" s="91">
        <v>67</v>
      </c>
      <c r="J503" s="39">
        <v>111</v>
      </c>
      <c r="K503" s="39">
        <v>113</v>
      </c>
      <c r="L503" s="77" t="s">
        <v>311</v>
      </c>
      <c r="M503" s="39" t="s">
        <v>333</v>
      </c>
      <c r="N503" s="39"/>
      <c r="O503" s="115"/>
      <c r="P503" s="115"/>
      <c r="Q503" s="115"/>
      <c r="R503" s="115"/>
    </row>
    <row r="504" spans="2:18" s="112" customFormat="1" ht="12" customHeight="1">
      <c r="B504" s="77">
        <v>117</v>
      </c>
      <c r="C504" s="40">
        <v>40923</v>
      </c>
      <c r="D504" s="41" t="s">
        <v>454</v>
      </c>
      <c r="E504" s="39" t="s">
        <v>659</v>
      </c>
      <c r="F504" s="39" t="s">
        <v>685</v>
      </c>
      <c r="G504" s="39" t="s">
        <v>913</v>
      </c>
      <c r="H504" s="39" t="s">
        <v>914</v>
      </c>
      <c r="I504" s="91">
        <v>102.5</v>
      </c>
      <c r="J504" s="39">
        <v>110</v>
      </c>
      <c r="K504" s="39">
        <v>112</v>
      </c>
      <c r="L504" s="77" t="s">
        <v>311</v>
      </c>
      <c r="M504" s="39" t="s">
        <v>333</v>
      </c>
      <c r="N504" s="39"/>
      <c r="O504" s="115"/>
      <c r="P504" s="115"/>
      <c r="Q504" s="115"/>
      <c r="R504" s="115"/>
    </row>
    <row r="505" spans="2:18" s="112" customFormat="1" ht="12" customHeight="1">
      <c r="B505" s="77">
        <v>116</v>
      </c>
      <c r="C505" s="40">
        <v>40909</v>
      </c>
      <c r="D505" s="41" t="s">
        <v>454</v>
      </c>
      <c r="E505" s="39" t="s">
        <v>659</v>
      </c>
      <c r="F505" s="39" t="s">
        <v>330</v>
      </c>
      <c r="G505" s="39" t="s">
        <v>634</v>
      </c>
      <c r="H505" s="77" t="s">
        <v>586</v>
      </c>
      <c r="I505" s="91">
        <v>123.4</v>
      </c>
      <c r="J505" s="39">
        <v>109</v>
      </c>
      <c r="K505" s="39">
        <v>111</v>
      </c>
      <c r="L505" s="77" t="s">
        <v>311</v>
      </c>
      <c r="M505" s="39" t="s">
        <v>333</v>
      </c>
      <c r="N505" s="39"/>
      <c r="O505" s="115"/>
      <c r="P505" s="115"/>
      <c r="Q505" s="115"/>
      <c r="R505" s="115"/>
    </row>
    <row r="506" spans="2:18" s="112" customFormat="1" ht="12" customHeight="1">
      <c r="B506" s="77">
        <v>115</v>
      </c>
      <c r="C506" s="40">
        <v>40876</v>
      </c>
      <c r="D506" s="41" t="s">
        <v>328</v>
      </c>
      <c r="E506" s="39" t="s">
        <v>659</v>
      </c>
      <c r="F506" s="39" t="s">
        <v>330</v>
      </c>
      <c r="G506" s="39" t="s">
        <v>415</v>
      </c>
      <c r="H506" s="39" t="s">
        <v>915</v>
      </c>
      <c r="I506" s="91">
        <v>109.31</v>
      </c>
      <c r="J506" s="39">
        <v>108</v>
      </c>
      <c r="K506" s="39">
        <v>110</v>
      </c>
      <c r="L506" s="77" t="s">
        <v>311</v>
      </c>
      <c r="M506" s="39" t="s">
        <v>333</v>
      </c>
      <c r="N506" s="39"/>
      <c r="O506" s="115"/>
      <c r="P506" s="115"/>
      <c r="Q506" s="115"/>
      <c r="R506" s="115"/>
    </row>
    <row r="507" spans="2:18" s="112" customFormat="1" ht="12" customHeight="1">
      <c r="B507" s="77">
        <v>114</v>
      </c>
      <c r="C507" s="40">
        <v>40856</v>
      </c>
      <c r="D507" s="41" t="s">
        <v>328</v>
      </c>
      <c r="E507" s="39" t="s">
        <v>659</v>
      </c>
      <c r="F507" s="39" t="s">
        <v>330</v>
      </c>
      <c r="G507" s="39" t="s">
        <v>696</v>
      </c>
      <c r="H507" s="39" t="s">
        <v>697</v>
      </c>
      <c r="I507" s="91">
        <v>119.84</v>
      </c>
      <c r="J507" s="39">
        <v>107</v>
      </c>
      <c r="K507" s="39">
        <v>109</v>
      </c>
      <c r="L507" s="77" t="s">
        <v>311</v>
      </c>
      <c r="M507" s="39" t="s">
        <v>333</v>
      </c>
      <c r="N507" s="39"/>
      <c r="O507" s="115"/>
      <c r="P507" s="115"/>
      <c r="Q507" s="115"/>
      <c r="R507" s="115"/>
    </row>
    <row r="508" spans="2:18" s="112" customFormat="1" ht="12" customHeight="1">
      <c r="B508" s="77">
        <v>113</v>
      </c>
      <c r="C508" s="40">
        <v>40801</v>
      </c>
      <c r="D508" s="41" t="s">
        <v>388</v>
      </c>
      <c r="E508" s="39" t="s">
        <v>715</v>
      </c>
      <c r="F508" s="39" t="s">
        <v>607</v>
      </c>
      <c r="G508" s="39" t="s">
        <v>608</v>
      </c>
      <c r="H508" s="39" t="s">
        <v>609</v>
      </c>
      <c r="I508" s="91">
        <v>79.400000000000006</v>
      </c>
      <c r="J508" s="39">
        <v>106</v>
      </c>
      <c r="K508" s="39">
        <v>108</v>
      </c>
      <c r="L508" s="77" t="s">
        <v>311</v>
      </c>
      <c r="M508" s="39" t="s">
        <v>333</v>
      </c>
      <c r="N508" s="39" t="s">
        <v>916</v>
      </c>
      <c r="O508" s="115"/>
      <c r="P508" s="115"/>
      <c r="Q508" s="115"/>
      <c r="R508" s="115"/>
    </row>
    <row r="509" spans="2:18" s="112" customFormat="1" ht="12" customHeight="1">
      <c r="B509" s="77">
        <v>112</v>
      </c>
      <c r="C509" s="40">
        <v>40696</v>
      </c>
      <c r="D509" s="41" t="s">
        <v>412</v>
      </c>
      <c r="E509" s="39" t="s">
        <v>368</v>
      </c>
      <c r="F509" s="39" t="s">
        <v>598</v>
      </c>
      <c r="G509" s="39" t="s">
        <v>870</v>
      </c>
      <c r="H509" s="39" t="s">
        <v>917</v>
      </c>
      <c r="I509" s="91">
        <v>100.7</v>
      </c>
      <c r="J509" s="39">
        <v>105</v>
      </c>
      <c r="K509" s="39">
        <v>107</v>
      </c>
      <c r="L509" s="77" t="s">
        <v>311</v>
      </c>
      <c r="M509" s="39" t="s">
        <v>333</v>
      </c>
      <c r="N509" s="39"/>
      <c r="O509" s="115"/>
      <c r="P509" s="115"/>
      <c r="Q509" s="115"/>
      <c r="R509" s="115"/>
    </row>
    <row r="510" spans="2:18" s="112" customFormat="1" ht="12" customHeight="1">
      <c r="B510" s="77">
        <v>111</v>
      </c>
      <c r="C510" s="40">
        <v>40661</v>
      </c>
      <c r="D510" s="41" t="s">
        <v>412</v>
      </c>
      <c r="E510" s="39" t="s">
        <v>659</v>
      </c>
      <c r="F510" s="39" t="s">
        <v>330</v>
      </c>
      <c r="G510" s="39" t="s">
        <v>440</v>
      </c>
      <c r="H510" s="39" t="s">
        <v>918</v>
      </c>
      <c r="I510" s="91">
        <v>108</v>
      </c>
      <c r="J510" s="39">
        <v>104</v>
      </c>
      <c r="K510" s="39">
        <v>106</v>
      </c>
      <c r="L510" s="77" t="s">
        <v>311</v>
      </c>
      <c r="M510" s="39" t="s">
        <v>333</v>
      </c>
      <c r="N510" s="39"/>
      <c r="O510" s="115"/>
      <c r="P510" s="115"/>
      <c r="Q510" s="115"/>
      <c r="R510" s="115"/>
    </row>
    <row r="511" spans="2:18" s="112" customFormat="1" ht="12" customHeight="1">
      <c r="B511" s="77">
        <v>110</v>
      </c>
      <c r="C511" s="40">
        <v>40586</v>
      </c>
      <c r="D511" s="41" t="s">
        <v>454</v>
      </c>
      <c r="E511" s="39" t="s">
        <v>659</v>
      </c>
      <c r="F511" s="39" t="s">
        <v>463</v>
      </c>
      <c r="G511" s="39" t="s">
        <v>507</v>
      </c>
      <c r="H511" s="39" t="s">
        <v>919</v>
      </c>
      <c r="I511" s="91">
        <v>75</v>
      </c>
      <c r="J511" s="39">
        <v>103</v>
      </c>
      <c r="K511" s="39">
        <v>105</v>
      </c>
      <c r="L511" s="77" t="s">
        <v>311</v>
      </c>
      <c r="M511" s="39" t="s">
        <v>333</v>
      </c>
      <c r="N511" s="39"/>
      <c r="O511" s="115"/>
      <c r="P511" s="115"/>
      <c r="Q511" s="115"/>
      <c r="R511" s="115"/>
    </row>
    <row r="512" spans="2:18" s="112" customFormat="1" ht="12" customHeight="1">
      <c r="B512" s="77">
        <v>109</v>
      </c>
      <c r="C512" s="40">
        <v>40531</v>
      </c>
      <c r="D512" s="41" t="s">
        <v>328</v>
      </c>
      <c r="E512" s="39" t="s">
        <v>336</v>
      </c>
      <c r="F512" s="39" t="s">
        <v>372</v>
      </c>
      <c r="G512" s="39" t="s">
        <v>533</v>
      </c>
      <c r="H512" s="39" t="s">
        <v>920</v>
      </c>
      <c r="I512" s="91">
        <v>83.9</v>
      </c>
      <c r="J512" s="39">
        <v>102</v>
      </c>
      <c r="K512" s="39">
        <v>104</v>
      </c>
      <c r="L512" s="77" t="s">
        <v>311</v>
      </c>
      <c r="M512" s="39" t="s">
        <v>333</v>
      </c>
      <c r="N512" s="39"/>
      <c r="O512" s="115"/>
      <c r="P512" s="115"/>
      <c r="Q512" s="115"/>
      <c r="R512" s="115"/>
    </row>
    <row r="513" spans="2:18" s="112" customFormat="1" ht="12" customHeight="1">
      <c r="B513" s="77">
        <v>108</v>
      </c>
      <c r="C513" s="40">
        <v>40523</v>
      </c>
      <c r="D513" s="41" t="s">
        <v>328</v>
      </c>
      <c r="E513" s="39" t="s">
        <v>356</v>
      </c>
      <c r="F513" s="39" t="s">
        <v>357</v>
      </c>
      <c r="G513" s="39" t="s">
        <v>833</v>
      </c>
      <c r="H513" s="39" t="s">
        <v>921</v>
      </c>
      <c r="I513" s="91">
        <v>77.14</v>
      </c>
      <c r="J513" s="39">
        <v>101</v>
      </c>
      <c r="K513" s="39">
        <v>103</v>
      </c>
      <c r="L513" s="77" t="s">
        <v>311</v>
      </c>
      <c r="M513" s="39" t="s">
        <v>333</v>
      </c>
      <c r="N513" s="39"/>
      <c r="O513" s="115"/>
      <c r="P513" s="115"/>
      <c r="Q513" s="115"/>
      <c r="R513" s="115"/>
    </row>
    <row r="514" spans="2:18" s="112" customFormat="1" ht="12" customHeight="1">
      <c r="B514" s="77">
        <v>107</v>
      </c>
      <c r="C514" s="40">
        <v>40506</v>
      </c>
      <c r="D514" s="41" t="s">
        <v>328</v>
      </c>
      <c r="E514" s="39" t="s">
        <v>659</v>
      </c>
      <c r="F514" s="39" t="s">
        <v>330</v>
      </c>
      <c r="G514" s="39" t="s">
        <v>922</v>
      </c>
      <c r="H514" s="39" t="s">
        <v>923</v>
      </c>
      <c r="I514" s="91">
        <v>94.72</v>
      </c>
      <c r="J514" s="39">
        <v>100</v>
      </c>
      <c r="K514" s="39">
        <v>102</v>
      </c>
      <c r="L514" s="77" t="s">
        <v>311</v>
      </c>
      <c r="M514" s="39" t="s">
        <v>333</v>
      </c>
      <c r="N514" s="39"/>
      <c r="O514" s="115"/>
      <c r="P514" s="115"/>
      <c r="Q514" s="115"/>
      <c r="R514" s="115"/>
    </row>
    <row r="515" spans="2:18" s="112" customFormat="1" ht="12" customHeight="1">
      <c r="B515" s="77">
        <v>106</v>
      </c>
      <c r="C515" s="40">
        <v>40398</v>
      </c>
      <c r="D515" s="41" t="s">
        <v>388</v>
      </c>
      <c r="E515" s="39" t="s">
        <v>659</v>
      </c>
      <c r="F515" s="39" t="s">
        <v>330</v>
      </c>
      <c r="G515" s="39" t="s">
        <v>473</v>
      </c>
      <c r="H515" s="39" t="s">
        <v>924</v>
      </c>
      <c r="I515" s="91">
        <v>119.85</v>
      </c>
      <c r="J515" s="39">
        <v>99</v>
      </c>
      <c r="K515" s="39">
        <v>101</v>
      </c>
      <c r="L515" s="77" t="s">
        <v>311</v>
      </c>
      <c r="M515" s="39" t="s">
        <v>333</v>
      </c>
      <c r="N515" s="39"/>
      <c r="O515" s="115"/>
      <c r="P515" s="115"/>
      <c r="Q515" s="115"/>
      <c r="R515" s="115"/>
    </row>
    <row r="516" spans="2:18" s="112" customFormat="1" ht="12" customHeight="1">
      <c r="B516" s="77">
        <v>105</v>
      </c>
      <c r="C516" s="40">
        <v>40311</v>
      </c>
      <c r="D516" s="41" t="s">
        <v>412</v>
      </c>
      <c r="E516" s="39" t="s">
        <v>659</v>
      </c>
      <c r="F516" s="39" t="s">
        <v>330</v>
      </c>
      <c r="G516" s="39" t="s">
        <v>415</v>
      </c>
      <c r="H516" s="39" t="s">
        <v>925</v>
      </c>
      <c r="I516" s="91">
        <v>61.29</v>
      </c>
      <c r="J516" s="39">
        <v>98</v>
      </c>
      <c r="K516" s="39">
        <v>100</v>
      </c>
      <c r="L516" s="77" t="s">
        <v>311</v>
      </c>
      <c r="M516" s="39" t="s">
        <v>333</v>
      </c>
      <c r="N516" s="39"/>
      <c r="O516" s="115"/>
      <c r="P516" s="115"/>
      <c r="Q516" s="115"/>
      <c r="R516" s="115"/>
    </row>
    <row r="517" spans="2:18" s="112" customFormat="1" ht="12" customHeight="1">
      <c r="B517" s="77">
        <v>104</v>
      </c>
      <c r="C517" s="40">
        <v>40292</v>
      </c>
      <c r="D517" s="41" t="s">
        <v>412</v>
      </c>
      <c r="E517" s="39" t="s">
        <v>368</v>
      </c>
      <c r="F517" s="39" t="s">
        <v>395</v>
      </c>
      <c r="G517" s="39" t="s">
        <v>504</v>
      </c>
      <c r="H517" s="77" t="s">
        <v>701</v>
      </c>
      <c r="I517" s="91">
        <v>140</v>
      </c>
      <c r="J517" s="39">
        <v>97</v>
      </c>
      <c r="K517" s="39">
        <v>99</v>
      </c>
      <c r="L517" s="77" t="s">
        <v>311</v>
      </c>
      <c r="M517" s="39" t="s">
        <v>333</v>
      </c>
      <c r="N517" s="39"/>
      <c r="O517" s="115"/>
      <c r="P517" s="115"/>
      <c r="Q517" s="115"/>
      <c r="R517" s="115"/>
    </row>
    <row r="518" spans="2:18" s="112" customFormat="1" ht="12" customHeight="1">
      <c r="B518" s="77">
        <v>103</v>
      </c>
      <c r="C518" s="40">
        <v>40292</v>
      </c>
      <c r="D518" s="41" t="s">
        <v>412</v>
      </c>
      <c r="E518" s="39" t="s">
        <v>356</v>
      </c>
      <c r="F518" s="39" t="s">
        <v>375</v>
      </c>
      <c r="G518" s="39" t="s">
        <v>691</v>
      </c>
      <c r="H518" s="39" t="s">
        <v>926</v>
      </c>
      <c r="I518" s="91">
        <v>105.44</v>
      </c>
      <c r="J518" s="39">
        <v>96</v>
      </c>
      <c r="K518" s="39">
        <v>98</v>
      </c>
      <c r="L518" s="77" t="s">
        <v>311</v>
      </c>
      <c r="M518" s="39" t="s">
        <v>333</v>
      </c>
      <c r="N518" s="39"/>
      <c r="O518" s="115"/>
      <c r="P518" s="115"/>
      <c r="Q518" s="115"/>
      <c r="R518" s="115"/>
    </row>
    <row r="519" spans="2:18" s="112" customFormat="1" ht="12" customHeight="1">
      <c r="B519" s="77">
        <v>102</v>
      </c>
      <c r="C519" s="78">
        <v>40166</v>
      </c>
      <c r="D519" s="79" t="s">
        <v>328</v>
      </c>
      <c r="E519" s="77" t="s">
        <v>356</v>
      </c>
      <c r="F519" s="77" t="s">
        <v>375</v>
      </c>
      <c r="G519" s="77" t="s">
        <v>613</v>
      </c>
      <c r="H519" s="39" t="s">
        <v>927</v>
      </c>
      <c r="I519" s="90">
        <v>104</v>
      </c>
      <c r="J519" s="77">
        <v>95</v>
      </c>
      <c r="K519" s="77">
        <v>97</v>
      </c>
      <c r="L519" s="77" t="s">
        <v>311</v>
      </c>
      <c r="M519" s="77" t="s">
        <v>333</v>
      </c>
      <c r="N519" s="77"/>
      <c r="O519" s="115"/>
      <c r="P519" s="115"/>
      <c r="Q519" s="115"/>
      <c r="R519" s="115"/>
    </row>
    <row r="520" spans="2:18" s="112" customFormat="1" ht="12" customHeight="1">
      <c r="B520" s="77">
        <v>101</v>
      </c>
      <c r="C520" s="40">
        <v>40159</v>
      </c>
      <c r="D520" s="41" t="s">
        <v>328</v>
      </c>
      <c r="E520" s="39" t="s">
        <v>659</v>
      </c>
      <c r="F520" s="39" t="s">
        <v>330</v>
      </c>
      <c r="G520" s="39" t="s">
        <v>729</v>
      </c>
      <c r="H520" s="39" t="s">
        <v>928</v>
      </c>
      <c r="I520" s="91">
        <v>89.9</v>
      </c>
      <c r="J520" s="39">
        <v>94</v>
      </c>
      <c r="K520" s="39">
        <v>96</v>
      </c>
      <c r="L520" s="77" t="s">
        <v>311</v>
      </c>
      <c r="M520" s="39" t="s">
        <v>333</v>
      </c>
      <c r="N520" s="39"/>
      <c r="O520" s="115"/>
      <c r="P520" s="115"/>
      <c r="Q520" s="115"/>
      <c r="R520" s="115"/>
    </row>
    <row r="521" spans="2:18" s="112" customFormat="1" ht="12" customHeight="1">
      <c r="B521" s="77">
        <v>100</v>
      </c>
      <c r="C521" s="40">
        <v>40138</v>
      </c>
      <c r="D521" s="41" t="s">
        <v>328</v>
      </c>
      <c r="E521" s="39" t="s">
        <v>659</v>
      </c>
      <c r="F521" s="39" t="s">
        <v>330</v>
      </c>
      <c r="G521" s="39" t="s">
        <v>484</v>
      </c>
      <c r="H521" s="39" t="s">
        <v>929</v>
      </c>
      <c r="I521" s="91">
        <v>100</v>
      </c>
      <c r="J521" s="39">
        <v>93</v>
      </c>
      <c r="K521" s="39">
        <v>95</v>
      </c>
      <c r="L521" s="77" t="s">
        <v>311</v>
      </c>
      <c r="M521" s="39" t="s">
        <v>333</v>
      </c>
      <c r="N521" s="39"/>
      <c r="O521" s="115"/>
      <c r="P521" s="115"/>
      <c r="Q521" s="115"/>
      <c r="R521" s="115"/>
    </row>
    <row r="522" spans="2:18" s="112" customFormat="1" ht="12" customHeight="1">
      <c r="B522" s="77">
        <v>99</v>
      </c>
      <c r="C522" s="40">
        <v>39973</v>
      </c>
      <c r="D522" s="41" t="s">
        <v>412</v>
      </c>
      <c r="E522" s="39" t="s">
        <v>715</v>
      </c>
      <c r="F522" s="39" t="s">
        <v>398</v>
      </c>
      <c r="G522" s="39" t="s">
        <v>831</v>
      </c>
      <c r="H522" s="39" t="s">
        <v>930</v>
      </c>
      <c r="I522" s="91">
        <v>135.15</v>
      </c>
      <c r="J522" s="39">
        <v>92</v>
      </c>
      <c r="K522" s="39">
        <v>94</v>
      </c>
      <c r="L522" s="77" t="s">
        <v>311</v>
      </c>
      <c r="M522" s="39" t="s">
        <v>333</v>
      </c>
      <c r="N522" s="39"/>
      <c r="O522" s="115"/>
      <c r="P522" s="115"/>
      <c r="Q522" s="115"/>
      <c r="R522" s="115"/>
    </row>
    <row r="523" spans="2:18" s="112" customFormat="1" ht="12" customHeight="1">
      <c r="B523" s="77">
        <v>98</v>
      </c>
      <c r="C523" s="40">
        <v>39939</v>
      </c>
      <c r="D523" s="41" t="s">
        <v>412</v>
      </c>
      <c r="E523" s="39" t="s">
        <v>336</v>
      </c>
      <c r="F523" s="39" t="s">
        <v>349</v>
      </c>
      <c r="G523" s="39" t="s">
        <v>422</v>
      </c>
      <c r="H523" s="39" t="s">
        <v>931</v>
      </c>
      <c r="I523" s="91">
        <v>71.59</v>
      </c>
      <c r="J523" s="39">
        <v>91</v>
      </c>
      <c r="K523" s="39">
        <v>93</v>
      </c>
      <c r="L523" s="77" t="s">
        <v>311</v>
      </c>
      <c r="M523" s="39" t="s">
        <v>333</v>
      </c>
      <c r="N523" s="39"/>
      <c r="O523" s="115"/>
      <c r="P523" s="115"/>
      <c r="Q523" s="115"/>
      <c r="R523" s="115"/>
    </row>
    <row r="524" spans="2:18" s="112" customFormat="1" ht="12" customHeight="1">
      <c r="B524" s="77">
        <v>97</v>
      </c>
      <c r="C524" s="40">
        <v>39934</v>
      </c>
      <c r="D524" s="41" t="s">
        <v>412</v>
      </c>
      <c r="E524" s="39" t="s">
        <v>368</v>
      </c>
      <c r="F524" s="39" t="s">
        <v>444</v>
      </c>
      <c r="G524" s="39" t="s">
        <v>703</v>
      </c>
      <c r="H524" s="39" t="s">
        <v>856</v>
      </c>
      <c r="I524" s="91">
        <v>122.73</v>
      </c>
      <c r="J524" s="39">
        <v>90</v>
      </c>
      <c r="K524" s="39">
        <v>92</v>
      </c>
      <c r="L524" s="77" t="s">
        <v>311</v>
      </c>
      <c r="M524" s="39" t="s">
        <v>333</v>
      </c>
      <c r="N524" s="39"/>
      <c r="O524" s="115"/>
      <c r="P524" s="115"/>
      <c r="Q524" s="115"/>
      <c r="R524" s="115"/>
    </row>
    <row r="525" spans="2:18" s="112" customFormat="1" ht="12" customHeight="1">
      <c r="B525" s="77">
        <v>96</v>
      </c>
      <c r="C525" s="78">
        <v>39787</v>
      </c>
      <c r="D525" s="41" t="s">
        <v>328</v>
      </c>
      <c r="E525" s="39" t="s">
        <v>356</v>
      </c>
      <c r="F525" s="77" t="s">
        <v>357</v>
      </c>
      <c r="G525" s="77" t="s">
        <v>490</v>
      </c>
      <c r="H525" s="39" t="s">
        <v>932</v>
      </c>
      <c r="I525" s="91">
        <v>115</v>
      </c>
      <c r="J525" s="39">
        <v>89</v>
      </c>
      <c r="K525" s="39">
        <v>91</v>
      </c>
      <c r="L525" s="77" t="s">
        <v>311</v>
      </c>
      <c r="M525" s="39" t="s">
        <v>333</v>
      </c>
      <c r="N525" s="39"/>
      <c r="O525" s="115"/>
      <c r="P525" s="115"/>
      <c r="Q525" s="115"/>
      <c r="R525" s="115"/>
    </row>
    <row r="526" spans="2:18" s="112" customFormat="1" ht="12" customHeight="1">
      <c r="B526" s="77">
        <v>95</v>
      </c>
      <c r="C526" s="40">
        <v>39787</v>
      </c>
      <c r="D526" s="41" t="s">
        <v>328</v>
      </c>
      <c r="E526" s="39" t="s">
        <v>659</v>
      </c>
      <c r="F526" s="39" t="s">
        <v>330</v>
      </c>
      <c r="G526" s="39" t="s">
        <v>552</v>
      </c>
      <c r="H526" s="39" t="s">
        <v>553</v>
      </c>
      <c r="I526" s="91">
        <v>110.88</v>
      </c>
      <c r="J526" s="39">
        <v>88</v>
      </c>
      <c r="K526" s="39">
        <v>90</v>
      </c>
      <c r="L526" s="77" t="s">
        <v>311</v>
      </c>
      <c r="M526" s="39" t="s">
        <v>333</v>
      </c>
      <c r="N526" s="39"/>
      <c r="O526" s="115"/>
      <c r="P526" s="115"/>
      <c r="Q526" s="115"/>
      <c r="R526" s="115"/>
    </row>
    <row r="527" spans="2:18" s="112" customFormat="1" ht="12" customHeight="1">
      <c r="B527" s="77">
        <v>94</v>
      </c>
      <c r="C527" s="40">
        <v>39783</v>
      </c>
      <c r="D527" s="41" t="s">
        <v>328</v>
      </c>
      <c r="E527" s="39" t="s">
        <v>715</v>
      </c>
      <c r="F527" s="39" t="s">
        <v>547</v>
      </c>
      <c r="G527" s="39" t="s">
        <v>548</v>
      </c>
      <c r="H527" s="39" t="s">
        <v>549</v>
      </c>
      <c r="I527" s="91">
        <v>98.83</v>
      </c>
      <c r="J527" s="39">
        <v>87</v>
      </c>
      <c r="K527" s="39">
        <v>89</v>
      </c>
      <c r="L527" s="77" t="s">
        <v>311</v>
      </c>
      <c r="M527" s="39" t="s">
        <v>333</v>
      </c>
      <c r="N527" s="39"/>
      <c r="O527" s="115"/>
      <c r="P527" s="115"/>
      <c r="Q527" s="115"/>
      <c r="R527" s="115"/>
    </row>
    <row r="528" spans="2:18" s="112" customFormat="1" ht="12" customHeight="1">
      <c r="B528" s="77">
        <v>93</v>
      </c>
      <c r="C528" s="40">
        <v>39783</v>
      </c>
      <c r="D528" s="41" t="s">
        <v>328</v>
      </c>
      <c r="E528" s="39" t="s">
        <v>336</v>
      </c>
      <c r="F528" s="39" t="s">
        <v>349</v>
      </c>
      <c r="G528" s="39" t="s">
        <v>422</v>
      </c>
      <c r="H528" s="39" t="s">
        <v>698</v>
      </c>
      <c r="I528" s="91">
        <v>6</v>
      </c>
      <c r="J528" s="39">
        <v>2</v>
      </c>
      <c r="K528" s="39">
        <v>88</v>
      </c>
      <c r="L528" s="39" t="s">
        <v>312</v>
      </c>
      <c r="M528" s="39" t="s">
        <v>333</v>
      </c>
      <c r="N528" s="39"/>
      <c r="O528" s="115"/>
      <c r="P528" s="115"/>
      <c r="Q528" s="115"/>
      <c r="R528" s="115"/>
    </row>
    <row r="529" spans="2:18" s="112" customFormat="1" ht="12" customHeight="1">
      <c r="B529" s="77">
        <v>92</v>
      </c>
      <c r="C529" s="40">
        <v>39770</v>
      </c>
      <c r="D529" s="41" t="s">
        <v>328</v>
      </c>
      <c r="E529" s="39" t="s">
        <v>356</v>
      </c>
      <c r="F529" s="39" t="s">
        <v>528</v>
      </c>
      <c r="G529" s="39" t="s">
        <v>591</v>
      </c>
      <c r="H529" s="39" t="s">
        <v>654</v>
      </c>
      <c r="I529" s="91">
        <v>102.65</v>
      </c>
      <c r="J529" s="39">
        <v>86</v>
      </c>
      <c r="K529" s="39">
        <v>87</v>
      </c>
      <c r="L529" s="77" t="s">
        <v>311</v>
      </c>
      <c r="M529" s="39" t="s">
        <v>333</v>
      </c>
      <c r="N529" s="39"/>
      <c r="O529" s="115"/>
      <c r="P529" s="115"/>
      <c r="Q529" s="115"/>
      <c r="R529" s="115"/>
    </row>
    <row r="530" spans="2:18" s="112" customFormat="1" ht="12" customHeight="1">
      <c r="B530" s="77">
        <v>91</v>
      </c>
      <c r="C530" s="40">
        <v>39766</v>
      </c>
      <c r="D530" s="41" t="s">
        <v>328</v>
      </c>
      <c r="E530" s="39" t="s">
        <v>659</v>
      </c>
      <c r="F530" s="39" t="s">
        <v>330</v>
      </c>
      <c r="G530" s="39" t="s">
        <v>455</v>
      </c>
      <c r="H530" s="39" t="s">
        <v>933</v>
      </c>
      <c r="I530" s="91">
        <v>90.9</v>
      </c>
      <c r="J530" s="39">
        <v>85</v>
      </c>
      <c r="K530" s="39">
        <v>86</v>
      </c>
      <c r="L530" s="77" t="s">
        <v>311</v>
      </c>
      <c r="M530" s="39" t="s">
        <v>333</v>
      </c>
      <c r="N530" s="39"/>
      <c r="O530" s="115"/>
      <c r="P530" s="115"/>
      <c r="Q530" s="115"/>
      <c r="R530" s="115"/>
    </row>
    <row r="531" spans="2:18" s="112" customFormat="1" ht="12" customHeight="1">
      <c r="B531" s="77">
        <v>90</v>
      </c>
      <c r="C531" s="40">
        <v>39756</v>
      </c>
      <c r="D531" s="41" t="s">
        <v>328</v>
      </c>
      <c r="E531" s="39" t="s">
        <v>356</v>
      </c>
      <c r="F531" s="39" t="s">
        <v>357</v>
      </c>
      <c r="G531" s="39" t="s">
        <v>934</v>
      </c>
      <c r="H531" s="39" t="s">
        <v>935</v>
      </c>
      <c r="I531" s="91">
        <v>112</v>
      </c>
      <c r="J531" s="39">
        <v>84</v>
      </c>
      <c r="K531" s="39">
        <v>85</v>
      </c>
      <c r="L531" s="77" t="s">
        <v>311</v>
      </c>
      <c r="M531" s="39" t="s">
        <v>333</v>
      </c>
      <c r="N531" s="39"/>
      <c r="O531" s="115"/>
      <c r="P531" s="115"/>
      <c r="Q531" s="115"/>
      <c r="R531" s="115"/>
    </row>
    <row r="532" spans="2:18" s="112" customFormat="1" ht="12" customHeight="1">
      <c r="B532" s="77">
        <v>89</v>
      </c>
      <c r="C532" s="78">
        <v>39608</v>
      </c>
      <c r="D532" s="41" t="s">
        <v>412</v>
      </c>
      <c r="E532" s="39" t="s">
        <v>356</v>
      </c>
      <c r="F532" s="77" t="s">
        <v>375</v>
      </c>
      <c r="G532" s="77" t="s">
        <v>567</v>
      </c>
      <c r="H532" s="39" t="s">
        <v>936</v>
      </c>
      <c r="I532" s="91">
        <v>69</v>
      </c>
      <c r="J532" s="39">
        <v>83</v>
      </c>
      <c r="K532" s="39">
        <v>84</v>
      </c>
      <c r="L532" s="77" t="s">
        <v>311</v>
      </c>
      <c r="M532" s="39" t="s">
        <v>333</v>
      </c>
      <c r="N532" s="39"/>
      <c r="O532" s="115"/>
      <c r="P532" s="115"/>
      <c r="Q532" s="115"/>
      <c r="R532" s="115"/>
    </row>
    <row r="533" spans="2:18" s="112" customFormat="1" ht="12" customHeight="1">
      <c r="B533" s="77">
        <v>88</v>
      </c>
      <c r="C533" s="40">
        <v>39578</v>
      </c>
      <c r="D533" s="41" t="s">
        <v>412</v>
      </c>
      <c r="E533" s="39" t="s">
        <v>356</v>
      </c>
      <c r="F533" s="39" t="s">
        <v>357</v>
      </c>
      <c r="G533" s="39" t="s">
        <v>459</v>
      </c>
      <c r="H533" s="39" t="s">
        <v>516</v>
      </c>
      <c r="I533" s="91">
        <v>86.03</v>
      </c>
      <c r="J533" s="39">
        <v>82</v>
      </c>
      <c r="K533" s="39">
        <v>83</v>
      </c>
      <c r="L533" s="77" t="s">
        <v>311</v>
      </c>
      <c r="M533" s="39" t="s">
        <v>333</v>
      </c>
      <c r="N533" s="39"/>
      <c r="O533" s="115"/>
      <c r="P533" s="115"/>
      <c r="Q533" s="115"/>
      <c r="R533" s="115"/>
    </row>
    <row r="534" spans="2:18" s="112" customFormat="1" ht="12" customHeight="1">
      <c r="B534" s="77">
        <v>87</v>
      </c>
      <c r="C534" s="40">
        <v>39575</v>
      </c>
      <c r="D534" s="41" t="s">
        <v>412</v>
      </c>
      <c r="E534" s="39" t="s">
        <v>659</v>
      </c>
      <c r="F534" s="39" t="s">
        <v>463</v>
      </c>
      <c r="G534" s="39" t="s">
        <v>464</v>
      </c>
      <c r="H534" s="39" t="s">
        <v>465</v>
      </c>
      <c r="I534" s="91">
        <v>75.290000000000006</v>
      </c>
      <c r="J534" s="39">
        <v>81</v>
      </c>
      <c r="K534" s="39">
        <v>82</v>
      </c>
      <c r="L534" s="77" t="s">
        <v>311</v>
      </c>
      <c r="M534" s="39" t="s">
        <v>333</v>
      </c>
      <c r="N534" s="39"/>
      <c r="O534" s="115"/>
      <c r="P534" s="115"/>
      <c r="Q534" s="115"/>
      <c r="R534" s="115"/>
    </row>
    <row r="535" spans="2:18" s="112" customFormat="1" ht="12" customHeight="1">
      <c r="B535" s="77">
        <v>86</v>
      </c>
      <c r="C535" s="40">
        <v>39539</v>
      </c>
      <c r="D535" s="41" t="s">
        <v>412</v>
      </c>
      <c r="E535" s="39" t="s">
        <v>659</v>
      </c>
      <c r="F535" s="39" t="s">
        <v>330</v>
      </c>
      <c r="G535" s="39" t="s">
        <v>415</v>
      </c>
      <c r="H535" s="77" t="s">
        <v>593</v>
      </c>
      <c r="I535" s="91">
        <v>146.47999999999999</v>
      </c>
      <c r="J535" s="39">
        <v>80</v>
      </c>
      <c r="K535" s="39">
        <v>81</v>
      </c>
      <c r="L535" s="77" t="s">
        <v>311</v>
      </c>
      <c r="M535" s="39" t="s">
        <v>333</v>
      </c>
      <c r="N535" s="39" t="s">
        <v>937</v>
      </c>
      <c r="O535" s="115"/>
      <c r="P535" s="115"/>
      <c r="Q535" s="115"/>
      <c r="R535" s="115"/>
    </row>
    <row r="536" spans="2:18" s="112" customFormat="1" ht="12" customHeight="1">
      <c r="B536" s="42">
        <v>85</v>
      </c>
      <c r="C536" s="43">
        <v>39448</v>
      </c>
      <c r="D536" s="44" t="s">
        <v>454</v>
      </c>
      <c r="E536" s="66" t="s">
        <v>659</v>
      </c>
      <c r="F536" s="42" t="s">
        <v>330</v>
      </c>
      <c r="G536" s="42" t="s">
        <v>415</v>
      </c>
      <c r="H536" s="42" t="s">
        <v>938</v>
      </c>
      <c r="I536" s="92">
        <v>6</v>
      </c>
      <c r="J536" s="42">
        <v>1</v>
      </c>
      <c r="K536" s="42">
        <v>80</v>
      </c>
      <c r="L536" s="42" t="s">
        <v>312</v>
      </c>
      <c r="M536" s="42" t="s">
        <v>612</v>
      </c>
      <c r="N536" s="42"/>
      <c r="O536" s="115">
        <v>0</v>
      </c>
      <c r="P536" s="115" t="b">
        <f t="shared" ref="P536:P568" si="16">O536=I536</f>
        <v>0</v>
      </c>
    </row>
    <row r="537" spans="2:18" s="112" customFormat="1" ht="12" customHeight="1">
      <c r="B537" s="77">
        <v>84</v>
      </c>
      <c r="C537" s="40">
        <v>39433</v>
      </c>
      <c r="D537" s="41" t="s">
        <v>328</v>
      </c>
      <c r="E537" s="39" t="s">
        <v>659</v>
      </c>
      <c r="F537" s="39" t="s">
        <v>330</v>
      </c>
      <c r="G537" s="39" t="s">
        <v>415</v>
      </c>
      <c r="H537" s="39" t="s">
        <v>939</v>
      </c>
      <c r="I537" s="91">
        <v>66.3</v>
      </c>
      <c r="J537" s="39">
        <v>79</v>
      </c>
      <c r="K537" s="39">
        <v>80</v>
      </c>
      <c r="L537" s="77" t="s">
        <v>311</v>
      </c>
      <c r="M537" s="39" t="s">
        <v>333</v>
      </c>
      <c r="N537" s="39"/>
      <c r="O537" s="115"/>
      <c r="P537" s="115"/>
      <c r="Q537" s="115"/>
      <c r="R537" s="115"/>
    </row>
    <row r="538" spans="2:18" s="112" customFormat="1" ht="12" customHeight="1">
      <c r="B538" s="77">
        <v>83</v>
      </c>
      <c r="C538" s="40">
        <v>39417</v>
      </c>
      <c r="D538" s="41" t="s">
        <v>328</v>
      </c>
      <c r="E538" s="39" t="s">
        <v>659</v>
      </c>
      <c r="F538" s="39" t="s">
        <v>330</v>
      </c>
      <c r="G538" s="39" t="s">
        <v>907</v>
      </c>
      <c r="H538" s="39" t="s">
        <v>940</v>
      </c>
      <c r="I538" s="91">
        <v>72.37</v>
      </c>
      <c r="J538" s="39">
        <v>78</v>
      </c>
      <c r="K538" s="39">
        <v>79</v>
      </c>
      <c r="L538" s="77" t="s">
        <v>311</v>
      </c>
      <c r="M538" s="39" t="s">
        <v>333</v>
      </c>
      <c r="N538" s="39"/>
      <c r="O538" s="115"/>
      <c r="P538" s="115"/>
      <c r="Q538" s="115"/>
      <c r="R538" s="115"/>
    </row>
    <row r="539" spans="2:18" s="112" customFormat="1" ht="12" customHeight="1">
      <c r="B539" s="77">
        <v>82</v>
      </c>
      <c r="C539" s="40">
        <v>39417</v>
      </c>
      <c r="D539" s="41" t="s">
        <v>328</v>
      </c>
      <c r="E539" s="39" t="s">
        <v>659</v>
      </c>
      <c r="F539" s="39" t="s">
        <v>330</v>
      </c>
      <c r="G539" s="39" t="s">
        <v>415</v>
      </c>
      <c r="H539" s="39" t="s">
        <v>850</v>
      </c>
      <c r="I539" s="91">
        <v>145.54</v>
      </c>
      <c r="J539" s="39">
        <v>77</v>
      </c>
      <c r="K539" s="39">
        <v>78</v>
      </c>
      <c r="L539" s="77" t="s">
        <v>311</v>
      </c>
      <c r="M539" s="39" t="s">
        <v>333</v>
      </c>
      <c r="N539" s="39"/>
      <c r="O539" s="115"/>
      <c r="P539" s="115"/>
      <c r="Q539" s="115"/>
      <c r="R539" s="115"/>
    </row>
    <row r="540" spans="2:18" s="112" customFormat="1" ht="12" customHeight="1">
      <c r="B540" s="77">
        <v>81</v>
      </c>
      <c r="C540" s="40">
        <v>39417</v>
      </c>
      <c r="D540" s="41" t="s">
        <v>328</v>
      </c>
      <c r="E540" s="39" t="s">
        <v>336</v>
      </c>
      <c r="F540" s="39" t="s">
        <v>432</v>
      </c>
      <c r="G540" s="39" t="s">
        <v>433</v>
      </c>
      <c r="H540" s="39" t="s">
        <v>941</v>
      </c>
      <c r="I540" s="91">
        <v>102.57</v>
      </c>
      <c r="J540" s="39">
        <v>76</v>
      </c>
      <c r="K540" s="39">
        <v>77</v>
      </c>
      <c r="L540" s="77" t="s">
        <v>311</v>
      </c>
      <c r="M540" s="39" t="s">
        <v>333</v>
      </c>
      <c r="N540" s="39"/>
      <c r="O540" s="115"/>
      <c r="P540" s="115"/>
      <c r="Q540" s="115"/>
      <c r="R540" s="115"/>
    </row>
    <row r="541" spans="2:18" s="112" customFormat="1" ht="12" customHeight="1">
      <c r="B541" s="77">
        <v>80</v>
      </c>
      <c r="C541" s="40">
        <v>39412</v>
      </c>
      <c r="D541" s="41" t="s">
        <v>328</v>
      </c>
      <c r="E541" s="39" t="s">
        <v>659</v>
      </c>
      <c r="F541" s="39" t="s">
        <v>330</v>
      </c>
      <c r="G541" s="39" t="s">
        <v>942</v>
      </c>
      <c r="H541" s="39" t="s">
        <v>943</v>
      </c>
      <c r="I541" s="91">
        <v>62.14</v>
      </c>
      <c r="J541" s="39">
        <v>75</v>
      </c>
      <c r="K541" s="39">
        <v>76</v>
      </c>
      <c r="L541" s="77" t="s">
        <v>311</v>
      </c>
      <c r="M541" s="39" t="s">
        <v>333</v>
      </c>
      <c r="N541" s="39" t="s">
        <v>944</v>
      </c>
      <c r="O541" s="115"/>
      <c r="P541" s="115"/>
      <c r="Q541" s="115"/>
      <c r="R541" s="115"/>
    </row>
    <row r="542" spans="2:18" s="112" customFormat="1" ht="12" customHeight="1">
      <c r="B542" s="42">
        <v>79</v>
      </c>
      <c r="C542" s="43">
        <v>39301</v>
      </c>
      <c r="D542" s="44" t="s">
        <v>388</v>
      </c>
      <c r="E542" s="66" t="s">
        <v>659</v>
      </c>
      <c r="F542" s="42" t="s">
        <v>362</v>
      </c>
      <c r="G542" s="42" t="s">
        <v>482</v>
      </c>
      <c r="H542" s="42" t="s">
        <v>945</v>
      </c>
      <c r="I542" s="92">
        <v>6</v>
      </c>
      <c r="J542" s="42">
        <v>1</v>
      </c>
      <c r="K542" s="42">
        <v>75</v>
      </c>
      <c r="L542" s="42" t="s">
        <v>312</v>
      </c>
      <c r="M542" s="42" t="s">
        <v>612</v>
      </c>
      <c r="N542" s="42"/>
      <c r="O542" s="115">
        <v>0</v>
      </c>
      <c r="P542" s="115" t="b">
        <f t="shared" si="16"/>
        <v>0</v>
      </c>
    </row>
    <row r="543" spans="2:18" s="112" customFormat="1" ht="12" customHeight="1">
      <c r="B543" s="77">
        <v>78</v>
      </c>
      <c r="C543" s="40">
        <v>39203</v>
      </c>
      <c r="D543" s="41" t="s">
        <v>412</v>
      </c>
      <c r="E543" s="39" t="s">
        <v>356</v>
      </c>
      <c r="F543" s="39" t="s">
        <v>375</v>
      </c>
      <c r="G543" s="39" t="s">
        <v>526</v>
      </c>
      <c r="H543" s="39" t="s">
        <v>946</v>
      </c>
      <c r="I543" s="91">
        <v>91.7</v>
      </c>
      <c r="J543" s="39">
        <v>74</v>
      </c>
      <c r="K543" s="39">
        <v>75</v>
      </c>
      <c r="L543" s="77" t="s">
        <v>311</v>
      </c>
      <c r="M543" s="39" t="s">
        <v>333</v>
      </c>
      <c r="N543" s="39"/>
      <c r="O543" s="115"/>
      <c r="P543" s="115"/>
      <c r="Q543" s="115"/>
      <c r="R543" s="115"/>
    </row>
    <row r="544" spans="2:18" s="112" customFormat="1" ht="12" customHeight="1">
      <c r="B544" s="77">
        <v>77</v>
      </c>
      <c r="C544" s="40">
        <v>39203</v>
      </c>
      <c r="D544" s="41" t="s">
        <v>412</v>
      </c>
      <c r="E544" s="39" t="s">
        <v>336</v>
      </c>
      <c r="F544" s="39" t="s">
        <v>372</v>
      </c>
      <c r="G544" s="39" t="s">
        <v>533</v>
      </c>
      <c r="H544" s="39" t="s">
        <v>778</v>
      </c>
      <c r="I544" s="91">
        <v>96.05</v>
      </c>
      <c r="J544" s="39">
        <v>73</v>
      </c>
      <c r="K544" s="39">
        <v>74</v>
      </c>
      <c r="L544" s="77" t="s">
        <v>311</v>
      </c>
      <c r="M544" s="39" t="s">
        <v>333</v>
      </c>
      <c r="N544" s="39"/>
      <c r="O544" s="115"/>
      <c r="P544" s="115"/>
      <c r="Q544" s="115"/>
      <c r="R544" s="115"/>
    </row>
    <row r="545" spans="2:18" s="112" customFormat="1" ht="12" customHeight="1">
      <c r="B545" s="77">
        <v>76</v>
      </c>
      <c r="C545" s="40">
        <v>39203</v>
      </c>
      <c r="D545" s="41" t="s">
        <v>412</v>
      </c>
      <c r="E545" s="39" t="s">
        <v>659</v>
      </c>
      <c r="F545" s="39" t="s">
        <v>330</v>
      </c>
      <c r="G545" s="39" t="s">
        <v>415</v>
      </c>
      <c r="H545" s="39" t="s">
        <v>947</v>
      </c>
      <c r="I545" s="91">
        <v>70</v>
      </c>
      <c r="J545" s="39">
        <v>72</v>
      </c>
      <c r="K545" s="39">
        <v>73</v>
      </c>
      <c r="L545" s="77" t="s">
        <v>311</v>
      </c>
      <c r="M545" s="39" t="s">
        <v>333</v>
      </c>
      <c r="N545" s="39"/>
      <c r="O545" s="115"/>
      <c r="P545" s="115"/>
      <c r="Q545" s="115"/>
      <c r="R545" s="115"/>
    </row>
    <row r="546" spans="2:18" s="112" customFormat="1" ht="12" customHeight="1">
      <c r="B546" s="77">
        <v>75</v>
      </c>
      <c r="C546" s="40">
        <v>39173</v>
      </c>
      <c r="D546" s="41" t="s">
        <v>412</v>
      </c>
      <c r="E546" s="39" t="s">
        <v>356</v>
      </c>
      <c r="F546" s="39" t="s">
        <v>357</v>
      </c>
      <c r="G546" s="39" t="s">
        <v>477</v>
      </c>
      <c r="H546" s="39" t="s">
        <v>948</v>
      </c>
      <c r="I546" s="91">
        <v>63</v>
      </c>
      <c r="J546" s="39">
        <v>71</v>
      </c>
      <c r="K546" s="39">
        <v>72</v>
      </c>
      <c r="L546" s="77" t="s">
        <v>311</v>
      </c>
      <c r="M546" s="39" t="s">
        <v>333</v>
      </c>
      <c r="N546" s="39" t="s">
        <v>949</v>
      </c>
      <c r="O546" s="115"/>
      <c r="P546" s="115"/>
      <c r="Q546" s="115"/>
      <c r="R546" s="115"/>
    </row>
    <row r="547" spans="2:18" s="112" customFormat="1" ht="12" customHeight="1">
      <c r="B547" s="42">
        <v>74</v>
      </c>
      <c r="C547" s="43">
        <v>39056</v>
      </c>
      <c r="D547" s="44" t="s">
        <v>328</v>
      </c>
      <c r="E547" s="66" t="s">
        <v>659</v>
      </c>
      <c r="F547" s="42" t="s">
        <v>330</v>
      </c>
      <c r="G547" s="42" t="s">
        <v>415</v>
      </c>
      <c r="H547" s="42" t="s">
        <v>743</v>
      </c>
      <c r="I547" s="92">
        <v>6</v>
      </c>
      <c r="J547" s="42">
        <v>1</v>
      </c>
      <c r="K547" s="42">
        <v>71</v>
      </c>
      <c r="L547" s="42" t="s">
        <v>312</v>
      </c>
      <c r="M547" s="42" t="s">
        <v>612</v>
      </c>
      <c r="N547" s="42"/>
      <c r="O547" s="115">
        <v>0</v>
      </c>
      <c r="P547" s="115" t="b">
        <f t="shared" si="16"/>
        <v>0</v>
      </c>
    </row>
    <row r="548" spans="2:18" s="112" customFormat="1" ht="12" customHeight="1">
      <c r="B548" s="77">
        <v>73</v>
      </c>
      <c r="C548" s="40">
        <v>39051</v>
      </c>
      <c r="D548" s="41" t="s">
        <v>328</v>
      </c>
      <c r="E548" s="39" t="s">
        <v>659</v>
      </c>
      <c r="F548" s="39" t="s">
        <v>362</v>
      </c>
      <c r="G548" s="39" t="s">
        <v>482</v>
      </c>
      <c r="H548" s="39" t="s">
        <v>380</v>
      </c>
      <c r="I548" s="91">
        <v>83.6</v>
      </c>
      <c r="J548" s="39">
        <v>70</v>
      </c>
      <c r="K548" s="39">
        <v>71</v>
      </c>
      <c r="L548" s="77" t="s">
        <v>311</v>
      </c>
      <c r="M548" s="39" t="s">
        <v>333</v>
      </c>
      <c r="N548" s="39"/>
      <c r="O548" s="115"/>
      <c r="P548" s="115"/>
      <c r="Q548" s="115"/>
      <c r="R548" s="115"/>
    </row>
    <row r="549" spans="2:18" s="112" customFormat="1" ht="12" customHeight="1">
      <c r="B549" s="42">
        <v>72</v>
      </c>
      <c r="C549" s="43">
        <v>39043</v>
      </c>
      <c r="D549" s="44" t="s">
        <v>328</v>
      </c>
      <c r="E549" s="66" t="s">
        <v>659</v>
      </c>
      <c r="F549" s="42" t="s">
        <v>330</v>
      </c>
      <c r="G549" s="42" t="s">
        <v>415</v>
      </c>
      <c r="H549" s="42" t="s">
        <v>875</v>
      </c>
      <c r="I549" s="92">
        <v>6</v>
      </c>
      <c r="J549" s="42">
        <v>1</v>
      </c>
      <c r="K549" s="42">
        <v>70</v>
      </c>
      <c r="L549" s="42" t="s">
        <v>312</v>
      </c>
      <c r="M549" s="42" t="s">
        <v>612</v>
      </c>
      <c r="N549" s="42"/>
      <c r="O549" s="115">
        <v>0</v>
      </c>
      <c r="P549" s="115" t="b">
        <f t="shared" si="16"/>
        <v>0</v>
      </c>
    </row>
    <row r="550" spans="2:18" s="112" customFormat="1" ht="12" customHeight="1">
      <c r="B550" s="77">
        <v>71</v>
      </c>
      <c r="C550" s="40">
        <v>39007</v>
      </c>
      <c r="D550" s="41" t="s">
        <v>328</v>
      </c>
      <c r="E550" s="39" t="s">
        <v>368</v>
      </c>
      <c r="F550" s="39" t="s">
        <v>369</v>
      </c>
      <c r="G550" s="39" t="s">
        <v>408</v>
      </c>
      <c r="H550" s="39" t="s">
        <v>950</v>
      </c>
      <c r="I550" s="91">
        <v>76.849999999999994</v>
      </c>
      <c r="J550" s="39">
        <v>69</v>
      </c>
      <c r="K550" s="39">
        <v>70</v>
      </c>
      <c r="L550" s="77" t="s">
        <v>311</v>
      </c>
      <c r="M550" s="39" t="s">
        <v>333</v>
      </c>
      <c r="N550" s="39"/>
      <c r="O550" s="115"/>
      <c r="P550" s="115"/>
      <c r="Q550" s="115"/>
      <c r="R550" s="115"/>
    </row>
    <row r="551" spans="2:18" s="112" customFormat="1" ht="12" customHeight="1">
      <c r="B551" s="77">
        <v>70</v>
      </c>
      <c r="C551" s="40">
        <v>38991</v>
      </c>
      <c r="D551" s="41" t="s">
        <v>328</v>
      </c>
      <c r="E551" s="39" t="s">
        <v>659</v>
      </c>
      <c r="F551" s="39" t="s">
        <v>330</v>
      </c>
      <c r="G551" s="39" t="s">
        <v>415</v>
      </c>
      <c r="H551" s="39" t="s">
        <v>424</v>
      </c>
      <c r="I551" s="91">
        <v>80.78</v>
      </c>
      <c r="J551" s="39">
        <v>68</v>
      </c>
      <c r="K551" s="39">
        <v>69</v>
      </c>
      <c r="L551" s="77" t="s">
        <v>311</v>
      </c>
      <c r="M551" s="39" t="s">
        <v>333</v>
      </c>
      <c r="N551" s="39"/>
      <c r="O551" s="115"/>
      <c r="P551" s="115"/>
      <c r="Q551" s="115"/>
      <c r="R551" s="115"/>
    </row>
    <row r="552" spans="2:18" s="112" customFormat="1" ht="12" customHeight="1">
      <c r="B552" s="77">
        <v>69</v>
      </c>
      <c r="C552" s="40">
        <v>38853</v>
      </c>
      <c r="D552" s="41" t="s">
        <v>412</v>
      </c>
      <c r="E552" s="39" t="s">
        <v>659</v>
      </c>
      <c r="F552" s="39" t="s">
        <v>685</v>
      </c>
      <c r="G552" s="39" t="s">
        <v>866</v>
      </c>
      <c r="H552" s="39" t="s">
        <v>951</v>
      </c>
      <c r="I552" s="91">
        <v>86.03</v>
      </c>
      <c r="J552" s="39">
        <v>67</v>
      </c>
      <c r="K552" s="39">
        <v>68</v>
      </c>
      <c r="L552" s="77" t="s">
        <v>311</v>
      </c>
      <c r="M552" s="39" t="s">
        <v>333</v>
      </c>
      <c r="N552" s="39"/>
      <c r="O552" s="115"/>
      <c r="P552" s="115"/>
      <c r="Q552" s="115"/>
      <c r="R552" s="115"/>
    </row>
    <row r="553" spans="2:18" s="112" customFormat="1" ht="12" customHeight="1">
      <c r="B553" s="77">
        <v>68</v>
      </c>
      <c r="C553" s="40">
        <v>38852</v>
      </c>
      <c r="D553" s="41" t="s">
        <v>412</v>
      </c>
      <c r="E553" s="39" t="s">
        <v>659</v>
      </c>
      <c r="F553" s="39" t="s">
        <v>463</v>
      </c>
      <c r="G553" s="39" t="s">
        <v>507</v>
      </c>
      <c r="H553" s="39" t="s">
        <v>952</v>
      </c>
      <c r="I553" s="91">
        <v>69</v>
      </c>
      <c r="J553" s="39">
        <v>66</v>
      </c>
      <c r="K553" s="39">
        <v>67</v>
      </c>
      <c r="L553" s="77" t="s">
        <v>311</v>
      </c>
      <c r="M553" s="39" t="s">
        <v>333</v>
      </c>
      <c r="N553" s="39"/>
      <c r="O553" s="115"/>
      <c r="P553" s="115"/>
      <c r="Q553" s="115"/>
      <c r="R553" s="115"/>
    </row>
    <row r="554" spans="2:18" s="112" customFormat="1" ht="12" customHeight="1">
      <c r="B554" s="77">
        <v>67</v>
      </c>
      <c r="C554" s="40">
        <v>38839</v>
      </c>
      <c r="D554" s="41" t="s">
        <v>412</v>
      </c>
      <c r="E554" s="39" t="s">
        <v>659</v>
      </c>
      <c r="F554" s="39" t="s">
        <v>330</v>
      </c>
      <c r="G554" s="39" t="s">
        <v>440</v>
      </c>
      <c r="H554" s="39" t="s">
        <v>665</v>
      </c>
      <c r="I554" s="91">
        <v>75.41</v>
      </c>
      <c r="J554" s="39">
        <v>65</v>
      </c>
      <c r="K554" s="39">
        <v>66</v>
      </c>
      <c r="L554" s="77" t="s">
        <v>311</v>
      </c>
      <c r="M554" s="39" t="s">
        <v>333</v>
      </c>
      <c r="N554" s="39"/>
      <c r="O554" s="115"/>
      <c r="P554" s="115"/>
      <c r="Q554" s="115"/>
      <c r="R554" s="115"/>
    </row>
    <row r="555" spans="2:18" s="112" customFormat="1" ht="12" customHeight="1">
      <c r="B555" s="77">
        <v>66</v>
      </c>
      <c r="C555" s="40">
        <v>38808</v>
      </c>
      <c r="D555" s="41" t="s">
        <v>412</v>
      </c>
      <c r="E555" s="39" t="s">
        <v>659</v>
      </c>
      <c r="F555" s="39" t="s">
        <v>330</v>
      </c>
      <c r="G555" s="39" t="s">
        <v>415</v>
      </c>
      <c r="H555" s="39" t="s">
        <v>749</v>
      </c>
      <c r="I555" s="91">
        <v>6</v>
      </c>
      <c r="J555" s="39">
        <v>1</v>
      </c>
      <c r="K555" s="39">
        <v>65</v>
      </c>
      <c r="L555" s="39" t="s">
        <v>312</v>
      </c>
      <c r="M555" s="39" t="s">
        <v>333</v>
      </c>
      <c r="N555" s="39"/>
      <c r="O555" s="115"/>
      <c r="P555" s="115"/>
      <c r="Q555" s="115"/>
      <c r="R555" s="115"/>
    </row>
    <row r="556" spans="2:18" s="112" customFormat="1" ht="12" customHeight="1">
      <c r="B556" s="77">
        <v>65</v>
      </c>
      <c r="C556" s="40">
        <v>38802</v>
      </c>
      <c r="D556" s="41" t="s">
        <v>454</v>
      </c>
      <c r="E556" s="39" t="s">
        <v>659</v>
      </c>
      <c r="F556" s="39" t="s">
        <v>330</v>
      </c>
      <c r="G556" s="39" t="s">
        <v>683</v>
      </c>
      <c r="H556" s="39" t="s">
        <v>953</v>
      </c>
      <c r="I556" s="91">
        <v>82.99</v>
      </c>
      <c r="J556" s="39">
        <v>64</v>
      </c>
      <c r="K556" s="39">
        <v>64</v>
      </c>
      <c r="L556" s="77" t="s">
        <v>311</v>
      </c>
      <c r="M556" s="39" t="s">
        <v>333</v>
      </c>
      <c r="N556" s="39"/>
      <c r="O556" s="115"/>
      <c r="P556" s="115"/>
      <c r="Q556" s="115"/>
      <c r="R556" s="115"/>
    </row>
    <row r="557" spans="2:18" s="112" customFormat="1" ht="12" customHeight="1">
      <c r="B557" s="77">
        <v>64</v>
      </c>
      <c r="C557" s="40">
        <v>38791</v>
      </c>
      <c r="D557" s="41" t="s">
        <v>454</v>
      </c>
      <c r="E557" s="39" t="s">
        <v>356</v>
      </c>
      <c r="F557" s="39" t="s">
        <v>375</v>
      </c>
      <c r="G557" s="39" t="s">
        <v>691</v>
      </c>
      <c r="H557" s="39" t="s">
        <v>954</v>
      </c>
      <c r="I557" s="91">
        <v>48.6</v>
      </c>
      <c r="J557" s="39">
        <v>63</v>
      </c>
      <c r="K557" s="39">
        <v>63</v>
      </c>
      <c r="L557" s="77" t="s">
        <v>311</v>
      </c>
      <c r="M557" s="39" t="s">
        <v>333</v>
      </c>
      <c r="N557" s="39"/>
      <c r="O557" s="115"/>
      <c r="P557" s="115"/>
      <c r="Q557" s="115"/>
      <c r="R557" s="115"/>
    </row>
    <row r="558" spans="2:18" s="112" customFormat="1" ht="12" customHeight="1">
      <c r="B558" s="77">
        <v>63</v>
      </c>
      <c r="C558" s="40">
        <v>38784</v>
      </c>
      <c r="D558" s="41" t="s">
        <v>454</v>
      </c>
      <c r="E558" s="39" t="s">
        <v>659</v>
      </c>
      <c r="F558" s="39" t="s">
        <v>362</v>
      </c>
      <c r="G558" s="39" t="s">
        <v>482</v>
      </c>
      <c r="H558" s="39" t="s">
        <v>955</v>
      </c>
      <c r="I558" s="91">
        <v>95.5</v>
      </c>
      <c r="J558" s="39">
        <v>62</v>
      </c>
      <c r="K558" s="39">
        <v>62</v>
      </c>
      <c r="L558" s="77" t="s">
        <v>311</v>
      </c>
      <c r="M558" s="39" t="s">
        <v>333</v>
      </c>
      <c r="N558" s="39"/>
      <c r="O558" s="115"/>
      <c r="P558" s="115"/>
      <c r="Q558" s="115"/>
      <c r="R558" s="115"/>
    </row>
    <row r="559" spans="2:18" s="112" customFormat="1" ht="12" customHeight="1">
      <c r="B559" s="77">
        <v>62</v>
      </c>
      <c r="C559" s="40">
        <v>38777</v>
      </c>
      <c r="D559" s="41" t="s">
        <v>454</v>
      </c>
      <c r="E559" s="39" t="s">
        <v>659</v>
      </c>
      <c r="F559" s="39" t="s">
        <v>362</v>
      </c>
      <c r="G559" s="39" t="s">
        <v>482</v>
      </c>
      <c r="H559" s="39" t="s">
        <v>580</v>
      </c>
      <c r="I559" s="91">
        <v>169.22</v>
      </c>
      <c r="J559" s="39">
        <v>61</v>
      </c>
      <c r="K559" s="39">
        <v>61</v>
      </c>
      <c r="L559" s="77" t="s">
        <v>311</v>
      </c>
      <c r="M559" s="39" t="s">
        <v>333</v>
      </c>
      <c r="N559" s="39"/>
      <c r="O559" s="115"/>
      <c r="P559" s="115"/>
      <c r="Q559" s="115"/>
      <c r="R559" s="115"/>
    </row>
    <row r="560" spans="2:18" s="112" customFormat="1" ht="12" customHeight="1">
      <c r="B560" s="77">
        <v>61</v>
      </c>
      <c r="C560" s="40">
        <v>38657</v>
      </c>
      <c r="D560" s="41" t="s">
        <v>328</v>
      </c>
      <c r="E560" s="39" t="s">
        <v>659</v>
      </c>
      <c r="F560" s="39" t="s">
        <v>362</v>
      </c>
      <c r="G560" s="39" t="s">
        <v>482</v>
      </c>
      <c r="H560" s="39" t="s">
        <v>387</v>
      </c>
      <c r="I560" s="91">
        <v>66</v>
      </c>
      <c r="J560" s="39">
        <v>60</v>
      </c>
      <c r="K560" s="39">
        <v>60</v>
      </c>
      <c r="L560" s="77" t="s">
        <v>311</v>
      </c>
      <c r="M560" s="39" t="s">
        <v>333</v>
      </c>
      <c r="N560" s="39"/>
      <c r="O560" s="115"/>
      <c r="P560" s="115"/>
      <c r="Q560" s="115"/>
      <c r="R560" s="115"/>
    </row>
    <row r="561" spans="2:18" s="112" customFormat="1" ht="12" customHeight="1">
      <c r="B561" s="77">
        <v>60</v>
      </c>
      <c r="C561" s="78">
        <v>38635</v>
      </c>
      <c r="D561" s="41" t="s">
        <v>328</v>
      </c>
      <c r="E561" s="39" t="s">
        <v>356</v>
      </c>
      <c r="F561" s="77" t="s">
        <v>528</v>
      </c>
      <c r="G561" s="77" t="s">
        <v>650</v>
      </c>
      <c r="H561" s="39" t="s">
        <v>956</v>
      </c>
      <c r="I561" s="91">
        <v>80</v>
      </c>
      <c r="J561" s="39">
        <v>59</v>
      </c>
      <c r="K561" s="39">
        <v>59</v>
      </c>
      <c r="L561" s="77" t="s">
        <v>311</v>
      </c>
      <c r="M561" s="39" t="s">
        <v>333</v>
      </c>
      <c r="N561" s="39" t="s">
        <v>957</v>
      </c>
      <c r="O561" s="115"/>
      <c r="P561" s="115"/>
      <c r="Q561" s="115"/>
      <c r="R561" s="115"/>
    </row>
    <row r="562" spans="2:18" s="112" customFormat="1" ht="12" customHeight="1">
      <c r="B562" s="77">
        <v>59</v>
      </c>
      <c r="C562" s="40">
        <v>38596</v>
      </c>
      <c r="D562" s="41" t="s">
        <v>388</v>
      </c>
      <c r="E562" s="39" t="s">
        <v>659</v>
      </c>
      <c r="F562" s="39" t="s">
        <v>330</v>
      </c>
      <c r="G562" s="39" t="s">
        <v>415</v>
      </c>
      <c r="H562" s="39" t="s">
        <v>958</v>
      </c>
      <c r="I562" s="91">
        <v>71.13</v>
      </c>
      <c r="J562" s="39">
        <v>58</v>
      </c>
      <c r="K562" s="39">
        <v>58</v>
      </c>
      <c r="L562" s="77" t="s">
        <v>311</v>
      </c>
      <c r="M562" s="39" t="s">
        <v>333</v>
      </c>
      <c r="N562" s="39"/>
      <c r="O562" s="115"/>
      <c r="P562" s="115"/>
      <c r="Q562" s="115"/>
      <c r="R562" s="115"/>
    </row>
    <row r="563" spans="2:18" s="112" customFormat="1" ht="12" customHeight="1">
      <c r="B563" s="77">
        <v>58</v>
      </c>
      <c r="C563" s="40">
        <v>38565</v>
      </c>
      <c r="D563" s="41" t="s">
        <v>388</v>
      </c>
      <c r="E563" s="39" t="s">
        <v>659</v>
      </c>
      <c r="F563" s="39" t="s">
        <v>330</v>
      </c>
      <c r="G563" s="39" t="s">
        <v>415</v>
      </c>
      <c r="H563" s="39" t="s">
        <v>959</v>
      </c>
      <c r="I563" s="91">
        <v>56.97</v>
      </c>
      <c r="J563" s="39">
        <v>57</v>
      </c>
      <c r="K563" s="39">
        <v>57</v>
      </c>
      <c r="L563" s="77" t="s">
        <v>311</v>
      </c>
      <c r="M563" s="39" t="s">
        <v>333</v>
      </c>
      <c r="N563" s="39"/>
      <c r="O563" s="115"/>
      <c r="P563" s="115"/>
      <c r="Q563" s="115"/>
      <c r="R563" s="115"/>
    </row>
    <row r="564" spans="2:18" s="112" customFormat="1" ht="12" customHeight="1">
      <c r="B564" s="77">
        <v>57</v>
      </c>
      <c r="C564" s="40">
        <v>38473</v>
      </c>
      <c r="D564" s="41" t="s">
        <v>412</v>
      </c>
      <c r="E564" s="39" t="s">
        <v>336</v>
      </c>
      <c r="F564" s="39" t="s">
        <v>401</v>
      </c>
      <c r="G564" s="39" t="s">
        <v>531</v>
      </c>
      <c r="H564" s="39" t="s">
        <v>403</v>
      </c>
      <c r="I564" s="91">
        <v>110</v>
      </c>
      <c r="J564" s="39">
        <v>56</v>
      </c>
      <c r="K564" s="39">
        <v>56</v>
      </c>
      <c r="L564" s="77" t="s">
        <v>311</v>
      </c>
      <c r="M564" s="39" t="s">
        <v>333</v>
      </c>
      <c r="N564" s="39"/>
      <c r="O564" s="115"/>
      <c r="P564" s="115"/>
      <c r="Q564" s="115"/>
      <c r="R564" s="115"/>
    </row>
    <row r="565" spans="2:18" s="112" customFormat="1" ht="12" customHeight="1">
      <c r="B565" s="77">
        <v>56</v>
      </c>
      <c r="C565" s="40">
        <v>38473</v>
      </c>
      <c r="D565" s="41" t="s">
        <v>412</v>
      </c>
      <c r="E565" s="39" t="s">
        <v>659</v>
      </c>
      <c r="F565" s="39" t="s">
        <v>463</v>
      </c>
      <c r="G565" s="39" t="s">
        <v>911</v>
      </c>
      <c r="H565" s="39" t="s">
        <v>960</v>
      </c>
      <c r="I565" s="91">
        <v>73.08</v>
      </c>
      <c r="J565" s="39">
        <v>55</v>
      </c>
      <c r="K565" s="39">
        <v>55</v>
      </c>
      <c r="L565" s="77" t="s">
        <v>311</v>
      </c>
      <c r="M565" s="39" t="s">
        <v>333</v>
      </c>
      <c r="N565" s="39"/>
      <c r="O565" s="115"/>
      <c r="P565" s="115"/>
      <c r="Q565" s="115"/>
      <c r="R565" s="115"/>
    </row>
    <row r="566" spans="2:18" s="112" customFormat="1" ht="12" customHeight="1">
      <c r="B566" s="77">
        <v>55</v>
      </c>
      <c r="C566" s="40">
        <v>38469</v>
      </c>
      <c r="D566" s="41" t="s">
        <v>412</v>
      </c>
      <c r="E566" s="39" t="s">
        <v>336</v>
      </c>
      <c r="F566" s="39" t="s">
        <v>496</v>
      </c>
      <c r="G566" s="39" t="s">
        <v>497</v>
      </c>
      <c r="H566" s="39" t="s">
        <v>498</v>
      </c>
      <c r="I566" s="91">
        <v>72</v>
      </c>
      <c r="J566" s="39">
        <v>54</v>
      </c>
      <c r="K566" s="39">
        <v>54</v>
      </c>
      <c r="L566" s="77" t="s">
        <v>311</v>
      </c>
      <c r="M566" s="39" t="s">
        <v>333</v>
      </c>
      <c r="N566" s="39"/>
      <c r="O566" s="115"/>
      <c r="P566" s="115"/>
      <c r="Q566" s="115"/>
      <c r="R566" s="115"/>
    </row>
    <row r="567" spans="2:18" s="112" customFormat="1" ht="12" customHeight="1">
      <c r="B567" s="77">
        <v>54</v>
      </c>
      <c r="C567" s="40">
        <v>38457</v>
      </c>
      <c r="D567" s="41" t="s">
        <v>412</v>
      </c>
      <c r="E567" s="39" t="s">
        <v>368</v>
      </c>
      <c r="F567" s="39" t="s">
        <v>395</v>
      </c>
      <c r="G567" s="39" t="s">
        <v>504</v>
      </c>
      <c r="H567" s="39" t="s">
        <v>961</v>
      </c>
      <c r="I567" s="91">
        <v>81.93</v>
      </c>
      <c r="J567" s="39">
        <v>53</v>
      </c>
      <c r="K567" s="39">
        <v>53</v>
      </c>
      <c r="L567" s="77" t="s">
        <v>311</v>
      </c>
      <c r="M567" s="39" t="s">
        <v>333</v>
      </c>
      <c r="N567" s="39"/>
      <c r="O567" s="115"/>
      <c r="P567" s="115"/>
      <c r="Q567" s="115"/>
      <c r="R567" s="115"/>
    </row>
    <row r="568" spans="2:18" s="112" customFormat="1" ht="12" customHeight="1">
      <c r="B568" s="42">
        <v>53</v>
      </c>
      <c r="C568" s="43">
        <v>38457</v>
      </c>
      <c r="D568" s="44" t="s">
        <v>412</v>
      </c>
      <c r="E568" s="66" t="s">
        <v>368</v>
      </c>
      <c r="F568" s="42" t="s">
        <v>395</v>
      </c>
      <c r="G568" s="42" t="s">
        <v>504</v>
      </c>
      <c r="H568" s="42" t="s">
        <v>962</v>
      </c>
      <c r="I568" s="92">
        <v>0</v>
      </c>
      <c r="J568" s="42">
        <v>0</v>
      </c>
      <c r="K568" s="42">
        <v>52</v>
      </c>
      <c r="L568" s="42" t="s">
        <v>312</v>
      </c>
      <c r="M568" s="42" t="s">
        <v>612</v>
      </c>
      <c r="N568" s="42"/>
      <c r="O568" s="115">
        <v>0</v>
      </c>
      <c r="P568" s="115" t="b">
        <f t="shared" si="16"/>
        <v>1</v>
      </c>
    </row>
    <row r="569" spans="2:18" s="112" customFormat="1" ht="12" customHeight="1">
      <c r="B569" s="77">
        <v>52</v>
      </c>
      <c r="C569" s="40">
        <v>38428</v>
      </c>
      <c r="D569" s="41" t="s">
        <v>454</v>
      </c>
      <c r="E569" s="39" t="s">
        <v>659</v>
      </c>
      <c r="F569" s="39" t="s">
        <v>362</v>
      </c>
      <c r="G569" s="39" t="s">
        <v>963</v>
      </c>
      <c r="H569" s="39" t="s">
        <v>964</v>
      </c>
      <c r="I569" s="91">
        <v>88.15</v>
      </c>
      <c r="J569" s="39">
        <v>52</v>
      </c>
      <c r="K569" s="39">
        <v>52</v>
      </c>
      <c r="L569" s="77" t="s">
        <v>311</v>
      </c>
      <c r="M569" s="39" t="s">
        <v>333</v>
      </c>
      <c r="N569" s="39"/>
      <c r="O569" s="115"/>
      <c r="P569" s="115"/>
      <c r="Q569" s="115"/>
      <c r="R569" s="115"/>
    </row>
    <row r="570" spans="2:18" s="112" customFormat="1" ht="12" customHeight="1">
      <c r="B570" s="77">
        <v>51</v>
      </c>
      <c r="C570" s="40">
        <v>38418</v>
      </c>
      <c r="D570" s="41" t="s">
        <v>454</v>
      </c>
      <c r="E570" s="39" t="s">
        <v>356</v>
      </c>
      <c r="F570" s="39" t="s">
        <v>375</v>
      </c>
      <c r="G570" s="39" t="s">
        <v>526</v>
      </c>
      <c r="H570" s="39" t="s">
        <v>965</v>
      </c>
      <c r="I570" s="91">
        <v>81.7</v>
      </c>
      <c r="J570" s="39">
        <v>51</v>
      </c>
      <c r="K570" s="39">
        <v>51</v>
      </c>
      <c r="L570" s="77" t="s">
        <v>311</v>
      </c>
      <c r="M570" s="39" t="s">
        <v>333</v>
      </c>
      <c r="N570" s="39"/>
      <c r="O570" s="115"/>
      <c r="P570" s="115"/>
      <c r="Q570" s="115"/>
      <c r="R570" s="115"/>
    </row>
    <row r="571" spans="2:18" s="112" customFormat="1" ht="12" customHeight="1">
      <c r="B571" s="77">
        <v>50</v>
      </c>
      <c r="C571" s="40">
        <v>38353</v>
      </c>
      <c r="D571" s="41" t="s">
        <v>454</v>
      </c>
      <c r="E571" s="39" t="s">
        <v>336</v>
      </c>
      <c r="F571" s="39" t="s">
        <v>337</v>
      </c>
      <c r="G571" s="39" t="s">
        <v>901</v>
      </c>
      <c r="H571" s="39" t="s">
        <v>966</v>
      </c>
      <c r="I571" s="91">
        <v>80</v>
      </c>
      <c r="J571" s="39">
        <v>50</v>
      </c>
      <c r="K571" s="39">
        <v>50</v>
      </c>
      <c r="L571" s="77" t="s">
        <v>311</v>
      </c>
      <c r="M571" s="39" t="s">
        <v>333</v>
      </c>
      <c r="N571" s="39"/>
      <c r="O571" s="115"/>
      <c r="P571" s="115"/>
      <c r="Q571" s="115"/>
      <c r="R571" s="115"/>
    </row>
    <row r="572" spans="2:18" s="112" customFormat="1" ht="12" customHeight="1">
      <c r="B572" s="77">
        <v>49</v>
      </c>
      <c r="C572" s="40">
        <v>38200</v>
      </c>
      <c r="D572" s="41" t="s">
        <v>388</v>
      </c>
      <c r="E572" s="39" t="s">
        <v>336</v>
      </c>
      <c r="F572" s="39" t="s">
        <v>372</v>
      </c>
      <c r="G572" s="39" t="s">
        <v>533</v>
      </c>
      <c r="H572" s="39" t="s">
        <v>967</v>
      </c>
      <c r="I572" s="91">
        <v>84</v>
      </c>
      <c r="J572" s="39">
        <v>49</v>
      </c>
      <c r="K572" s="39">
        <v>49</v>
      </c>
      <c r="L572" s="77" t="s">
        <v>311</v>
      </c>
      <c r="M572" s="39" t="s">
        <v>333</v>
      </c>
      <c r="N572" s="39"/>
      <c r="O572" s="115"/>
      <c r="P572" s="115"/>
      <c r="Q572" s="115"/>
      <c r="R572" s="115"/>
    </row>
    <row r="573" spans="2:18" s="112" customFormat="1" ht="12" customHeight="1">
      <c r="B573" s="77">
        <v>48</v>
      </c>
      <c r="C573" s="40">
        <v>38169</v>
      </c>
      <c r="D573" s="41" t="s">
        <v>388</v>
      </c>
      <c r="E573" s="39" t="s">
        <v>659</v>
      </c>
      <c r="F573" s="39" t="s">
        <v>330</v>
      </c>
      <c r="G573" s="39" t="s">
        <v>886</v>
      </c>
      <c r="H573" s="39" t="s">
        <v>968</v>
      </c>
      <c r="I573" s="91">
        <v>58</v>
      </c>
      <c r="J573" s="39">
        <v>48</v>
      </c>
      <c r="K573" s="39">
        <v>48</v>
      </c>
      <c r="L573" s="77" t="s">
        <v>311</v>
      </c>
      <c r="M573" s="39" t="s">
        <v>333</v>
      </c>
      <c r="N573" s="39"/>
      <c r="O573" s="115"/>
      <c r="P573" s="115"/>
      <c r="Q573" s="115"/>
      <c r="R573" s="115"/>
    </row>
    <row r="574" spans="2:18" s="112" customFormat="1" ht="12" customHeight="1">
      <c r="B574" s="77">
        <v>47</v>
      </c>
      <c r="C574" s="40">
        <v>38154</v>
      </c>
      <c r="D574" s="41" t="s">
        <v>412</v>
      </c>
      <c r="E574" s="39" t="s">
        <v>659</v>
      </c>
      <c r="F574" s="39" t="s">
        <v>330</v>
      </c>
      <c r="G574" s="39" t="s">
        <v>436</v>
      </c>
      <c r="H574" s="39" t="s">
        <v>969</v>
      </c>
      <c r="I574" s="91">
        <v>66.8</v>
      </c>
      <c r="J574" s="39">
        <v>47</v>
      </c>
      <c r="K574" s="39">
        <v>47</v>
      </c>
      <c r="L574" s="77" t="s">
        <v>311</v>
      </c>
      <c r="M574" s="39" t="s">
        <v>333</v>
      </c>
      <c r="N574" s="39"/>
      <c r="O574" s="115"/>
      <c r="P574" s="115"/>
      <c r="Q574" s="115"/>
      <c r="R574" s="115"/>
    </row>
    <row r="575" spans="2:18" s="112" customFormat="1" ht="12" customHeight="1">
      <c r="B575" s="77">
        <v>46</v>
      </c>
      <c r="C575" s="40">
        <v>38021</v>
      </c>
      <c r="D575" s="41" t="s">
        <v>454</v>
      </c>
      <c r="E575" s="39" t="s">
        <v>659</v>
      </c>
      <c r="F575" s="39" t="s">
        <v>330</v>
      </c>
      <c r="G575" s="39" t="s">
        <v>577</v>
      </c>
      <c r="H575" s="39" t="s">
        <v>578</v>
      </c>
      <c r="I575" s="91">
        <v>78.84</v>
      </c>
      <c r="J575" s="39">
        <v>46</v>
      </c>
      <c r="K575" s="39">
        <v>46</v>
      </c>
      <c r="L575" s="77" t="s">
        <v>311</v>
      </c>
      <c r="M575" s="39" t="s">
        <v>333</v>
      </c>
      <c r="N575" s="39"/>
      <c r="O575" s="115"/>
      <c r="P575" s="115"/>
      <c r="Q575" s="115"/>
      <c r="R575" s="115"/>
    </row>
    <row r="576" spans="2:18" s="112" customFormat="1" ht="12" customHeight="1">
      <c r="B576" s="77">
        <v>45</v>
      </c>
      <c r="C576" s="40">
        <v>38018</v>
      </c>
      <c r="D576" s="41" t="s">
        <v>454</v>
      </c>
      <c r="E576" s="39" t="s">
        <v>659</v>
      </c>
      <c r="F576" s="39" t="s">
        <v>330</v>
      </c>
      <c r="G576" s="39" t="s">
        <v>880</v>
      </c>
      <c r="H576" s="39" t="s">
        <v>970</v>
      </c>
      <c r="I576" s="91">
        <v>61.66</v>
      </c>
      <c r="J576" s="39">
        <v>45</v>
      </c>
      <c r="K576" s="39">
        <v>45</v>
      </c>
      <c r="L576" s="77" t="s">
        <v>311</v>
      </c>
      <c r="M576" s="39" t="s">
        <v>333</v>
      </c>
      <c r="N576" s="39" t="s">
        <v>957</v>
      </c>
      <c r="O576" s="115"/>
      <c r="P576" s="115"/>
      <c r="Q576" s="115"/>
      <c r="R576" s="115"/>
    </row>
    <row r="577" spans="2:18" s="112" customFormat="1" ht="12" customHeight="1">
      <c r="B577" s="77">
        <v>44</v>
      </c>
      <c r="C577" s="40">
        <v>38018</v>
      </c>
      <c r="D577" s="41" t="s">
        <v>454</v>
      </c>
      <c r="E577" s="39" t="s">
        <v>715</v>
      </c>
      <c r="F577" s="39" t="s">
        <v>344</v>
      </c>
      <c r="G577" s="39" t="s">
        <v>513</v>
      </c>
      <c r="H577" s="39" t="s">
        <v>971</v>
      </c>
      <c r="I577" s="91">
        <v>118</v>
      </c>
      <c r="J577" s="39">
        <v>44</v>
      </c>
      <c r="K577" s="39">
        <v>44</v>
      </c>
      <c r="L577" s="77" t="s">
        <v>311</v>
      </c>
      <c r="M577" s="39" t="s">
        <v>333</v>
      </c>
      <c r="N577" s="39"/>
      <c r="O577" s="115"/>
      <c r="P577" s="115"/>
      <c r="Q577" s="115"/>
      <c r="R577" s="115"/>
    </row>
    <row r="578" spans="2:18" s="112" customFormat="1" ht="12" customHeight="1">
      <c r="B578" s="77">
        <v>43</v>
      </c>
      <c r="C578" s="40">
        <v>37938</v>
      </c>
      <c r="D578" s="41" t="s">
        <v>328</v>
      </c>
      <c r="E578" s="39" t="s">
        <v>356</v>
      </c>
      <c r="F578" s="39" t="s">
        <v>357</v>
      </c>
      <c r="G578" s="39" t="s">
        <v>459</v>
      </c>
      <c r="H578" s="39" t="s">
        <v>877</v>
      </c>
      <c r="I578" s="91">
        <v>106</v>
      </c>
      <c r="J578" s="39">
        <v>43</v>
      </c>
      <c r="K578" s="39">
        <v>43</v>
      </c>
      <c r="L578" s="77" t="s">
        <v>311</v>
      </c>
      <c r="M578" s="39" t="s">
        <v>333</v>
      </c>
      <c r="N578" s="39"/>
      <c r="O578" s="115"/>
      <c r="P578" s="115"/>
      <c r="Q578" s="115"/>
      <c r="R578" s="115"/>
    </row>
    <row r="579" spans="2:18" s="112" customFormat="1" ht="12" customHeight="1">
      <c r="B579" s="77">
        <v>42</v>
      </c>
      <c r="C579" s="40">
        <v>37895</v>
      </c>
      <c r="D579" s="41" t="s">
        <v>328</v>
      </c>
      <c r="E579" s="39" t="s">
        <v>356</v>
      </c>
      <c r="F579" s="39" t="s">
        <v>357</v>
      </c>
      <c r="G579" s="39" t="s">
        <v>459</v>
      </c>
      <c r="H579" s="39" t="s">
        <v>972</v>
      </c>
      <c r="I579" s="91">
        <v>107</v>
      </c>
      <c r="J579" s="39">
        <v>42</v>
      </c>
      <c r="K579" s="39">
        <v>42</v>
      </c>
      <c r="L579" s="77" t="s">
        <v>311</v>
      </c>
      <c r="M579" s="39" t="s">
        <v>333</v>
      </c>
      <c r="N579" s="39"/>
      <c r="O579" s="115"/>
      <c r="P579" s="115"/>
      <c r="Q579" s="115"/>
      <c r="R579" s="115"/>
    </row>
    <row r="580" spans="2:18" s="112" customFormat="1" ht="12" customHeight="1">
      <c r="B580" s="77">
        <v>41</v>
      </c>
      <c r="C580" s="40">
        <v>37844</v>
      </c>
      <c r="D580" s="41" t="s">
        <v>388</v>
      </c>
      <c r="E580" s="39" t="s">
        <v>659</v>
      </c>
      <c r="F580" s="39" t="s">
        <v>330</v>
      </c>
      <c r="G580" s="39" t="s">
        <v>415</v>
      </c>
      <c r="H580" s="39" t="s">
        <v>904</v>
      </c>
      <c r="I580" s="91">
        <v>74.72</v>
      </c>
      <c r="J580" s="39">
        <v>41</v>
      </c>
      <c r="K580" s="39">
        <v>41</v>
      </c>
      <c r="L580" s="77" t="s">
        <v>311</v>
      </c>
      <c r="M580" s="39" t="s">
        <v>333</v>
      </c>
      <c r="N580" s="39"/>
      <c r="O580" s="115"/>
      <c r="P580" s="115"/>
      <c r="Q580" s="115"/>
      <c r="R580" s="115"/>
    </row>
    <row r="581" spans="2:18" s="112" customFormat="1" ht="12" customHeight="1">
      <c r="B581" s="77">
        <v>40</v>
      </c>
      <c r="C581" s="40">
        <v>37834</v>
      </c>
      <c r="D581" s="41" t="s">
        <v>388</v>
      </c>
      <c r="E581" s="39" t="s">
        <v>659</v>
      </c>
      <c r="F581" s="39" t="s">
        <v>330</v>
      </c>
      <c r="G581" s="39" t="s">
        <v>415</v>
      </c>
      <c r="H581" s="39" t="s">
        <v>973</v>
      </c>
      <c r="I581" s="91">
        <v>102</v>
      </c>
      <c r="J581" s="39">
        <v>40</v>
      </c>
      <c r="K581" s="39">
        <v>40</v>
      </c>
      <c r="L581" s="77" t="s">
        <v>311</v>
      </c>
      <c r="M581" s="39" t="s">
        <v>333</v>
      </c>
      <c r="N581" s="39"/>
      <c r="O581" s="115"/>
      <c r="P581" s="115"/>
      <c r="Q581" s="115"/>
      <c r="R581" s="115"/>
    </row>
    <row r="582" spans="2:18" s="112" customFormat="1" ht="12" customHeight="1">
      <c r="B582" s="77">
        <v>39</v>
      </c>
      <c r="C582" s="40">
        <v>37803</v>
      </c>
      <c r="D582" s="41" t="s">
        <v>388</v>
      </c>
      <c r="E582" s="39" t="s">
        <v>368</v>
      </c>
      <c r="F582" s="39" t="s">
        <v>369</v>
      </c>
      <c r="G582" s="39" t="s">
        <v>408</v>
      </c>
      <c r="H582" s="39" t="s">
        <v>974</v>
      </c>
      <c r="I582" s="91">
        <v>68</v>
      </c>
      <c r="J582" s="39">
        <v>39</v>
      </c>
      <c r="K582" s="39">
        <v>39</v>
      </c>
      <c r="L582" s="77" t="s">
        <v>311</v>
      </c>
      <c r="M582" s="39" t="s">
        <v>333</v>
      </c>
      <c r="N582" s="39"/>
      <c r="O582" s="115"/>
      <c r="P582" s="115"/>
      <c r="Q582" s="115"/>
      <c r="R582" s="115"/>
    </row>
    <row r="583" spans="2:18" s="112" customFormat="1" ht="12" customHeight="1">
      <c r="B583" s="77">
        <v>38</v>
      </c>
      <c r="C583" s="40">
        <v>37754</v>
      </c>
      <c r="D583" s="41" t="s">
        <v>412</v>
      </c>
      <c r="E583" s="39" t="s">
        <v>368</v>
      </c>
      <c r="F583" s="39" t="s">
        <v>395</v>
      </c>
      <c r="G583" s="39" t="s">
        <v>504</v>
      </c>
      <c r="H583" s="39" t="s">
        <v>975</v>
      </c>
      <c r="I583" s="91">
        <v>154.97999999999999</v>
      </c>
      <c r="J583" s="39">
        <v>38</v>
      </c>
      <c r="K583" s="39">
        <v>38</v>
      </c>
      <c r="L583" s="77" t="s">
        <v>311</v>
      </c>
      <c r="M583" s="39" t="s">
        <v>333</v>
      </c>
      <c r="N583" s="39"/>
      <c r="O583" s="115"/>
      <c r="P583" s="115"/>
      <c r="Q583" s="115"/>
      <c r="R583" s="115"/>
    </row>
    <row r="584" spans="2:18" s="112" customFormat="1" ht="12" customHeight="1">
      <c r="B584" s="77">
        <v>37</v>
      </c>
      <c r="C584" s="40">
        <v>37695</v>
      </c>
      <c r="D584" s="41" t="s">
        <v>454</v>
      </c>
      <c r="E584" s="39" t="s">
        <v>659</v>
      </c>
      <c r="F584" s="39" t="s">
        <v>463</v>
      </c>
      <c r="G584" s="39" t="s">
        <v>507</v>
      </c>
      <c r="H584" s="39" t="s">
        <v>976</v>
      </c>
      <c r="I584" s="91">
        <v>104</v>
      </c>
      <c r="J584" s="39">
        <v>37</v>
      </c>
      <c r="K584" s="39">
        <v>37</v>
      </c>
      <c r="L584" s="77" t="s">
        <v>311</v>
      </c>
      <c r="M584" s="39" t="s">
        <v>333</v>
      </c>
      <c r="N584" s="39"/>
      <c r="O584" s="115"/>
      <c r="P584" s="115"/>
      <c r="Q584" s="115"/>
      <c r="R584" s="115"/>
    </row>
    <row r="585" spans="2:18" s="112" customFormat="1" ht="12" customHeight="1">
      <c r="B585" s="77">
        <v>36</v>
      </c>
      <c r="C585" s="40">
        <v>37653</v>
      </c>
      <c r="D585" s="41" t="s">
        <v>454</v>
      </c>
      <c r="E585" s="39" t="s">
        <v>659</v>
      </c>
      <c r="F585" s="39" t="s">
        <v>330</v>
      </c>
      <c r="G585" s="39" t="s">
        <v>415</v>
      </c>
      <c r="H585" s="39" t="s">
        <v>977</v>
      </c>
      <c r="I585" s="91">
        <v>195.88</v>
      </c>
      <c r="J585" s="39">
        <v>36</v>
      </c>
      <c r="K585" s="39">
        <v>36</v>
      </c>
      <c r="L585" s="77" t="s">
        <v>311</v>
      </c>
      <c r="M585" s="39" t="s">
        <v>333</v>
      </c>
      <c r="N585" s="39"/>
      <c r="O585" s="115"/>
      <c r="P585" s="115"/>
      <c r="Q585" s="115"/>
      <c r="R585" s="115"/>
    </row>
    <row r="586" spans="2:18" s="112" customFormat="1" ht="12" customHeight="1">
      <c r="B586" s="77">
        <v>35</v>
      </c>
      <c r="C586" s="40">
        <v>37628</v>
      </c>
      <c r="D586" s="41" t="s">
        <v>454</v>
      </c>
      <c r="E586" s="39" t="s">
        <v>336</v>
      </c>
      <c r="F586" s="39" t="s">
        <v>574</v>
      </c>
      <c r="G586" s="39" t="s">
        <v>860</v>
      </c>
      <c r="H586" s="39" t="s">
        <v>978</v>
      </c>
      <c r="I586" s="91">
        <v>90.83</v>
      </c>
      <c r="J586" s="39">
        <v>35</v>
      </c>
      <c r="K586" s="39">
        <v>35</v>
      </c>
      <c r="L586" s="77" t="s">
        <v>311</v>
      </c>
      <c r="M586" s="39" t="s">
        <v>333</v>
      </c>
      <c r="N586" s="39" t="s">
        <v>957</v>
      </c>
      <c r="O586" s="115"/>
      <c r="P586" s="115"/>
      <c r="Q586" s="115"/>
      <c r="R586" s="115"/>
    </row>
    <row r="587" spans="2:18" s="112" customFormat="1" ht="12" customHeight="1">
      <c r="B587" s="77">
        <v>34</v>
      </c>
      <c r="C587" s="40">
        <v>37368</v>
      </c>
      <c r="D587" s="41" t="s">
        <v>412</v>
      </c>
      <c r="E587" s="39" t="s">
        <v>659</v>
      </c>
      <c r="F587" s="39" t="s">
        <v>685</v>
      </c>
      <c r="G587" s="39" t="s">
        <v>686</v>
      </c>
      <c r="H587" s="39" t="s">
        <v>868</v>
      </c>
      <c r="I587" s="91">
        <v>93.75</v>
      </c>
      <c r="J587" s="39">
        <v>34</v>
      </c>
      <c r="K587" s="39">
        <v>34</v>
      </c>
      <c r="L587" s="77" t="s">
        <v>311</v>
      </c>
      <c r="M587" s="39" t="s">
        <v>333</v>
      </c>
      <c r="N587" s="39"/>
      <c r="O587" s="115"/>
      <c r="P587" s="115"/>
      <c r="Q587" s="115"/>
      <c r="R587" s="115"/>
    </row>
    <row r="588" spans="2:18" s="112" customFormat="1" ht="12" customHeight="1">
      <c r="B588" s="77">
        <v>33</v>
      </c>
      <c r="C588" s="40">
        <v>37347</v>
      </c>
      <c r="D588" s="41" t="s">
        <v>412</v>
      </c>
      <c r="E588" s="39" t="s">
        <v>659</v>
      </c>
      <c r="F588" s="39" t="s">
        <v>362</v>
      </c>
      <c r="G588" s="39" t="s">
        <v>482</v>
      </c>
      <c r="H588" s="39" t="s">
        <v>483</v>
      </c>
      <c r="I588" s="91">
        <v>58</v>
      </c>
      <c r="J588" s="39">
        <v>33</v>
      </c>
      <c r="K588" s="39">
        <v>33</v>
      </c>
      <c r="L588" s="77" t="s">
        <v>311</v>
      </c>
      <c r="M588" s="39" t="s">
        <v>333</v>
      </c>
      <c r="N588" s="39"/>
      <c r="O588" s="115"/>
      <c r="P588" s="115"/>
      <c r="Q588" s="115"/>
      <c r="R588" s="115"/>
    </row>
    <row r="589" spans="2:18" s="112" customFormat="1" ht="12" customHeight="1">
      <c r="B589" s="77">
        <v>32</v>
      </c>
      <c r="C589" s="40">
        <v>37345</v>
      </c>
      <c r="D589" s="41" t="s">
        <v>454</v>
      </c>
      <c r="E589" s="39" t="s">
        <v>659</v>
      </c>
      <c r="F589" s="39" t="s">
        <v>330</v>
      </c>
      <c r="G589" s="39" t="s">
        <v>473</v>
      </c>
      <c r="H589" s="39" t="s">
        <v>979</v>
      </c>
      <c r="I589" s="91">
        <v>132.35</v>
      </c>
      <c r="J589" s="39">
        <v>32</v>
      </c>
      <c r="K589" s="39">
        <v>32</v>
      </c>
      <c r="L589" s="77" t="s">
        <v>311</v>
      </c>
      <c r="M589" s="39" t="s">
        <v>333</v>
      </c>
      <c r="N589" s="39"/>
      <c r="O589" s="115"/>
      <c r="P589" s="115"/>
      <c r="Q589" s="115"/>
      <c r="R589" s="115"/>
    </row>
    <row r="590" spans="2:18" s="112" customFormat="1" ht="12" customHeight="1">
      <c r="B590" s="77">
        <v>31</v>
      </c>
      <c r="C590" s="40">
        <v>37335</v>
      </c>
      <c r="D590" s="41" t="s">
        <v>454</v>
      </c>
      <c r="E590" s="39" t="s">
        <v>659</v>
      </c>
      <c r="F590" s="39" t="s">
        <v>362</v>
      </c>
      <c r="G590" s="39" t="s">
        <v>482</v>
      </c>
      <c r="H590" s="39" t="s">
        <v>980</v>
      </c>
      <c r="I590" s="91">
        <v>77.48</v>
      </c>
      <c r="J590" s="39">
        <v>31</v>
      </c>
      <c r="K590" s="39">
        <v>31</v>
      </c>
      <c r="L590" s="77" t="s">
        <v>311</v>
      </c>
      <c r="M590" s="39" t="s">
        <v>333</v>
      </c>
      <c r="N590" s="39"/>
      <c r="O590" s="115"/>
      <c r="P590" s="115"/>
      <c r="Q590" s="115"/>
      <c r="R590" s="115"/>
    </row>
    <row r="591" spans="2:18" s="112" customFormat="1" ht="12" customHeight="1">
      <c r="B591" s="77">
        <v>30</v>
      </c>
      <c r="C591" s="40">
        <v>37240</v>
      </c>
      <c r="D591" s="41" t="s">
        <v>328</v>
      </c>
      <c r="E591" s="39" t="s">
        <v>659</v>
      </c>
      <c r="F591" s="39" t="s">
        <v>330</v>
      </c>
      <c r="G591" s="39" t="s">
        <v>415</v>
      </c>
      <c r="H591" s="39" t="s">
        <v>743</v>
      </c>
      <c r="I591" s="91">
        <v>125.36</v>
      </c>
      <c r="J591" s="39">
        <v>30</v>
      </c>
      <c r="K591" s="39">
        <v>30</v>
      </c>
      <c r="L591" s="77" t="s">
        <v>311</v>
      </c>
      <c r="M591" s="39" t="s">
        <v>333</v>
      </c>
      <c r="N591" s="39" t="s">
        <v>981</v>
      </c>
      <c r="O591" s="115"/>
      <c r="P591" s="115"/>
      <c r="Q591" s="115"/>
      <c r="R591" s="115"/>
    </row>
    <row r="592" spans="2:18" s="112" customFormat="1" ht="12" customHeight="1">
      <c r="B592" s="77">
        <v>29</v>
      </c>
      <c r="C592" s="40">
        <v>37230</v>
      </c>
      <c r="D592" s="41" t="s">
        <v>328</v>
      </c>
      <c r="E592" s="39" t="s">
        <v>368</v>
      </c>
      <c r="F592" s="39" t="s">
        <v>444</v>
      </c>
      <c r="G592" s="39" t="s">
        <v>703</v>
      </c>
      <c r="H592" s="39" t="s">
        <v>982</v>
      </c>
      <c r="I592" s="91">
        <v>108.3</v>
      </c>
      <c r="J592" s="39">
        <v>29</v>
      </c>
      <c r="K592" s="39">
        <v>29</v>
      </c>
      <c r="L592" s="77" t="s">
        <v>311</v>
      </c>
      <c r="M592" s="39" t="s">
        <v>333</v>
      </c>
      <c r="N592" s="39"/>
      <c r="O592" s="115"/>
      <c r="P592" s="115"/>
      <c r="Q592" s="115"/>
      <c r="R592" s="115"/>
    </row>
    <row r="593" spans="2:18" s="112" customFormat="1" ht="12" customHeight="1">
      <c r="B593" s="77">
        <v>28</v>
      </c>
      <c r="C593" s="40">
        <v>37196</v>
      </c>
      <c r="D593" s="41" t="s">
        <v>328</v>
      </c>
      <c r="E593" s="39" t="s">
        <v>336</v>
      </c>
      <c r="F593" s="39" t="s">
        <v>419</v>
      </c>
      <c r="G593" s="39" t="s">
        <v>420</v>
      </c>
      <c r="H593" s="39" t="s">
        <v>421</v>
      </c>
      <c r="I593" s="91">
        <v>96</v>
      </c>
      <c r="J593" s="39">
        <v>28</v>
      </c>
      <c r="K593" s="39">
        <v>28</v>
      </c>
      <c r="L593" s="77" t="s">
        <v>311</v>
      </c>
      <c r="M593" s="39" t="s">
        <v>333</v>
      </c>
      <c r="N593" s="39"/>
      <c r="O593" s="115"/>
      <c r="P593" s="115"/>
      <c r="Q593" s="115"/>
      <c r="R593" s="115"/>
    </row>
    <row r="594" spans="2:18" s="112" customFormat="1" ht="12" customHeight="1">
      <c r="B594" s="77">
        <v>27</v>
      </c>
      <c r="C594" s="40">
        <v>36800</v>
      </c>
      <c r="D594" s="41" t="s">
        <v>328</v>
      </c>
      <c r="E594" s="39" t="s">
        <v>659</v>
      </c>
      <c r="F594" s="39" t="s">
        <v>330</v>
      </c>
      <c r="G594" s="39" t="s">
        <v>484</v>
      </c>
      <c r="H594" s="39" t="s">
        <v>983</v>
      </c>
      <c r="I594" s="91">
        <v>105.27</v>
      </c>
      <c r="J594" s="39">
        <v>27</v>
      </c>
      <c r="K594" s="39">
        <v>27</v>
      </c>
      <c r="L594" s="77" t="s">
        <v>311</v>
      </c>
      <c r="M594" s="39" t="s">
        <v>333</v>
      </c>
      <c r="N594" s="39"/>
      <c r="O594" s="115"/>
      <c r="P594" s="115"/>
      <c r="Q594" s="115"/>
      <c r="R594" s="115"/>
    </row>
    <row r="595" spans="2:18" s="112" customFormat="1" ht="12" customHeight="1">
      <c r="B595" s="77">
        <v>26</v>
      </c>
      <c r="C595" s="40">
        <v>36789</v>
      </c>
      <c r="D595" s="41" t="s">
        <v>388</v>
      </c>
      <c r="E595" s="39" t="s">
        <v>715</v>
      </c>
      <c r="F595" s="39" t="s">
        <v>398</v>
      </c>
      <c r="G595" s="39" t="s">
        <v>831</v>
      </c>
      <c r="H595" s="39" t="s">
        <v>984</v>
      </c>
      <c r="I595" s="91">
        <v>74.5</v>
      </c>
      <c r="J595" s="39">
        <v>26</v>
      </c>
      <c r="K595" s="39">
        <v>26</v>
      </c>
      <c r="L595" s="77" t="s">
        <v>311</v>
      </c>
      <c r="M595" s="39" t="s">
        <v>333</v>
      </c>
      <c r="N595" s="39"/>
      <c r="O595" s="115"/>
      <c r="P595" s="115"/>
      <c r="Q595" s="115"/>
      <c r="R595" s="115"/>
    </row>
    <row r="596" spans="2:18" s="112" customFormat="1" ht="12" customHeight="1">
      <c r="B596" s="77">
        <v>25</v>
      </c>
      <c r="C596" s="40">
        <v>36771</v>
      </c>
      <c r="D596" s="41" t="s">
        <v>388</v>
      </c>
      <c r="E596" s="39" t="s">
        <v>659</v>
      </c>
      <c r="F596" s="39" t="s">
        <v>330</v>
      </c>
      <c r="G596" s="39" t="s">
        <v>648</v>
      </c>
      <c r="H596" s="39" t="s">
        <v>649</v>
      </c>
      <c r="I596" s="91">
        <v>70.319999999999993</v>
      </c>
      <c r="J596" s="39">
        <v>25</v>
      </c>
      <c r="K596" s="39">
        <v>25</v>
      </c>
      <c r="L596" s="77" t="s">
        <v>311</v>
      </c>
      <c r="M596" s="39" t="s">
        <v>333</v>
      </c>
      <c r="N596" s="39"/>
      <c r="O596" s="115"/>
      <c r="P596" s="115"/>
      <c r="Q596" s="115"/>
      <c r="R596" s="115"/>
    </row>
    <row r="597" spans="2:18" s="112" customFormat="1" ht="12" customHeight="1">
      <c r="B597" s="77">
        <v>24</v>
      </c>
      <c r="C597" s="40">
        <v>36739</v>
      </c>
      <c r="D597" s="41" t="s">
        <v>388</v>
      </c>
      <c r="E597" s="39" t="s">
        <v>368</v>
      </c>
      <c r="F597" s="39" t="s">
        <v>598</v>
      </c>
      <c r="G597" s="39" t="s">
        <v>870</v>
      </c>
      <c r="H597" s="39" t="s">
        <v>759</v>
      </c>
      <c r="I597" s="91">
        <v>130.33000000000001</v>
      </c>
      <c r="J597" s="39">
        <v>24</v>
      </c>
      <c r="K597" s="39">
        <v>24</v>
      </c>
      <c r="L597" s="77" t="s">
        <v>311</v>
      </c>
      <c r="M597" s="39" t="s">
        <v>333</v>
      </c>
      <c r="N597" s="39"/>
      <c r="O597" s="115"/>
      <c r="P597" s="115"/>
      <c r="Q597" s="115"/>
      <c r="R597" s="115"/>
    </row>
    <row r="598" spans="2:18" s="112" customFormat="1" ht="12" customHeight="1">
      <c r="B598" s="77">
        <v>23</v>
      </c>
      <c r="C598" s="40">
        <v>36434</v>
      </c>
      <c r="D598" s="41" t="s">
        <v>328</v>
      </c>
      <c r="E598" s="39" t="s">
        <v>336</v>
      </c>
      <c r="F598" s="39" t="s">
        <v>372</v>
      </c>
      <c r="G598" s="39" t="s">
        <v>533</v>
      </c>
      <c r="H598" s="39" t="s">
        <v>534</v>
      </c>
      <c r="I598" s="91">
        <v>112.5</v>
      </c>
      <c r="J598" s="39">
        <v>23</v>
      </c>
      <c r="K598" s="39">
        <v>23</v>
      </c>
      <c r="L598" s="77" t="s">
        <v>311</v>
      </c>
      <c r="M598" s="39" t="s">
        <v>333</v>
      </c>
      <c r="N598" s="39"/>
      <c r="O598" s="115"/>
      <c r="P598" s="115"/>
      <c r="Q598" s="115"/>
      <c r="R598" s="115"/>
    </row>
    <row r="599" spans="2:18" s="112" customFormat="1" ht="12" customHeight="1">
      <c r="B599" s="77">
        <v>22</v>
      </c>
      <c r="C599" s="40">
        <v>36412</v>
      </c>
      <c r="D599" s="41" t="s">
        <v>388</v>
      </c>
      <c r="E599" s="39" t="s">
        <v>659</v>
      </c>
      <c r="F599" s="39" t="s">
        <v>330</v>
      </c>
      <c r="G599" s="39" t="s">
        <v>415</v>
      </c>
      <c r="H599" s="39" t="s">
        <v>985</v>
      </c>
      <c r="I599" s="91">
        <v>116.02</v>
      </c>
      <c r="J599" s="39">
        <v>22</v>
      </c>
      <c r="K599" s="39">
        <v>22</v>
      </c>
      <c r="L599" s="77" t="s">
        <v>311</v>
      </c>
      <c r="M599" s="39" t="s">
        <v>333</v>
      </c>
      <c r="N599" s="39"/>
      <c r="O599" s="115"/>
      <c r="P599" s="115"/>
      <c r="Q599" s="115"/>
      <c r="R599" s="115"/>
    </row>
    <row r="600" spans="2:18" s="112" customFormat="1" ht="12" customHeight="1">
      <c r="B600" s="77">
        <v>21</v>
      </c>
      <c r="C600" s="40">
        <v>36373</v>
      </c>
      <c r="D600" s="41" t="s">
        <v>388</v>
      </c>
      <c r="E600" s="39" t="s">
        <v>356</v>
      </c>
      <c r="F600" s="39" t="s">
        <v>528</v>
      </c>
      <c r="G600" s="39" t="s">
        <v>591</v>
      </c>
      <c r="H600" s="39" t="s">
        <v>986</v>
      </c>
      <c r="I600" s="91">
        <v>82.45</v>
      </c>
      <c r="J600" s="39">
        <v>21</v>
      </c>
      <c r="K600" s="39">
        <v>21</v>
      </c>
      <c r="L600" s="77" t="s">
        <v>311</v>
      </c>
      <c r="M600" s="39" t="s">
        <v>333</v>
      </c>
      <c r="N600" s="39" t="s">
        <v>987</v>
      </c>
      <c r="O600" s="115"/>
      <c r="P600" s="115"/>
      <c r="Q600" s="115"/>
      <c r="R600" s="115"/>
    </row>
    <row r="601" spans="2:18" s="112" customFormat="1" ht="12" customHeight="1">
      <c r="B601" s="77">
        <v>20</v>
      </c>
      <c r="C601" s="40">
        <v>36349</v>
      </c>
      <c r="D601" s="41" t="s">
        <v>388</v>
      </c>
      <c r="E601" s="39" t="s">
        <v>659</v>
      </c>
      <c r="F601" s="39" t="s">
        <v>330</v>
      </c>
      <c r="G601" s="39" t="s">
        <v>415</v>
      </c>
      <c r="H601" s="39" t="s">
        <v>988</v>
      </c>
      <c r="I601" s="91">
        <v>73.45</v>
      </c>
      <c r="J601" s="39">
        <v>20</v>
      </c>
      <c r="K601" s="39">
        <v>20</v>
      </c>
      <c r="L601" s="77" t="s">
        <v>311</v>
      </c>
      <c r="M601" s="39" t="s">
        <v>333</v>
      </c>
      <c r="N601" s="39"/>
      <c r="O601" s="115"/>
      <c r="P601" s="115"/>
      <c r="Q601" s="115"/>
      <c r="R601" s="115"/>
    </row>
    <row r="602" spans="2:18" s="112" customFormat="1" ht="12" customHeight="1">
      <c r="B602" s="77">
        <v>19</v>
      </c>
      <c r="C602" s="40">
        <v>36192</v>
      </c>
      <c r="D602" s="41" t="s">
        <v>454</v>
      </c>
      <c r="E602" s="39" t="s">
        <v>368</v>
      </c>
      <c r="F602" s="39" t="s">
        <v>395</v>
      </c>
      <c r="G602" s="39" t="s">
        <v>504</v>
      </c>
      <c r="H602" s="39" t="s">
        <v>989</v>
      </c>
      <c r="I602" s="91">
        <v>73.73</v>
      </c>
      <c r="J602" s="39">
        <v>19</v>
      </c>
      <c r="K602" s="39">
        <v>19</v>
      </c>
      <c r="L602" s="77" t="s">
        <v>311</v>
      </c>
      <c r="M602" s="39" t="s">
        <v>333</v>
      </c>
      <c r="N602" s="39"/>
      <c r="O602" s="115"/>
      <c r="P602" s="115"/>
      <c r="Q602" s="115"/>
      <c r="R602" s="115"/>
    </row>
    <row r="603" spans="2:18" s="112" customFormat="1" ht="12" customHeight="1">
      <c r="B603" s="77">
        <v>18</v>
      </c>
      <c r="C603" s="40">
        <v>36083</v>
      </c>
      <c r="D603" s="41" t="s">
        <v>328</v>
      </c>
      <c r="E603" s="39" t="s">
        <v>356</v>
      </c>
      <c r="F603" s="39" t="s">
        <v>528</v>
      </c>
      <c r="G603" s="39" t="s">
        <v>591</v>
      </c>
      <c r="H603" s="39" t="s">
        <v>592</v>
      </c>
      <c r="I603" s="91">
        <v>105</v>
      </c>
      <c r="J603" s="39">
        <v>18</v>
      </c>
      <c r="K603" s="39">
        <v>18</v>
      </c>
      <c r="L603" s="77" t="s">
        <v>311</v>
      </c>
      <c r="M603" s="39" t="s">
        <v>333</v>
      </c>
      <c r="N603" s="39"/>
      <c r="O603" s="115"/>
      <c r="P603" s="115"/>
      <c r="Q603" s="115"/>
      <c r="R603" s="115"/>
    </row>
    <row r="604" spans="2:18" s="112" customFormat="1" ht="12" customHeight="1">
      <c r="B604" s="77">
        <v>17</v>
      </c>
      <c r="C604" s="40">
        <v>36079</v>
      </c>
      <c r="D604" s="41" t="s">
        <v>328</v>
      </c>
      <c r="E604" s="39" t="s">
        <v>659</v>
      </c>
      <c r="F604" s="39" t="s">
        <v>330</v>
      </c>
      <c r="G604" s="39" t="s">
        <v>729</v>
      </c>
      <c r="H604" s="39" t="s">
        <v>730</v>
      </c>
      <c r="I604" s="91">
        <v>98.4</v>
      </c>
      <c r="J604" s="39">
        <v>17</v>
      </c>
      <c r="K604" s="39">
        <v>17</v>
      </c>
      <c r="L604" s="77" t="s">
        <v>311</v>
      </c>
      <c r="M604" s="39" t="s">
        <v>333</v>
      </c>
      <c r="N604" s="39"/>
      <c r="O604" s="115"/>
      <c r="P604" s="115"/>
      <c r="Q604" s="115"/>
      <c r="R604" s="115"/>
    </row>
    <row r="605" spans="2:18" s="112" customFormat="1" ht="12" customHeight="1">
      <c r="B605" s="77">
        <v>16</v>
      </c>
      <c r="C605" s="40">
        <v>35731</v>
      </c>
      <c r="D605" s="41" t="s">
        <v>328</v>
      </c>
      <c r="E605" s="39" t="s">
        <v>659</v>
      </c>
      <c r="F605" s="39" t="s">
        <v>330</v>
      </c>
      <c r="G605" s="39" t="s">
        <v>415</v>
      </c>
      <c r="H605" s="39" t="s">
        <v>706</v>
      </c>
      <c r="I605" s="91">
        <v>102.09</v>
      </c>
      <c r="J605" s="39">
        <v>16</v>
      </c>
      <c r="K605" s="39">
        <v>16</v>
      </c>
      <c r="L605" s="77" t="s">
        <v>311</v>
      </c>
      <c r="M605" s="39" t="s">
        <v>333</v>
      </c>
      <c r="N605" s="39"/>
      <c r="O605" s="115"/>
      <c r="P605" s="115"/>
      <c r="Q605" s="115"/>
      <c r="R605" s="115"/>
    </row>
    <row r="606" spans="2:18" s="112" customFormat="1" ht="12" customHeight="1">
      <c r="B606" s="77">
        <v>15</v>
      </c>
      <c r="C606" s="40">
        <v>35530</v>
      </c>
      <c r="D606" s="41" t="s">
        <v>412</v>
      </c>
      <c r="E606" s="39" t="s">
        <v>336</v>
      </c>
      <c r="F606" s="39" t="s">
        <v>349</v>
      </c>
      <c r="G606" s="39" t="s">
        <v>422</v>
      </c>
      <c r="H606" s="39" t="s">
        <v>698</v>
      </c>
      <c r="I606" s="91">
        <v>146.47</v>
      </c>
      <c r="J606" s="39">
        <v>15</v>
      </c>
      <c r="K606" s="39">
        <v>15</v>
      </c>
      <c r="L606" s="77" t="s">
        <v>311</v>
      </c>
      <c r="M606" s="39" t="s">
        <v>333</v>
      </c>
      <c r="N606" s="39"/>
      <c r="O606" s="115"/>
      <c r="P606" s="115"/>
      <c r="Q606" s="115"/>
      <c r="R606" s="115"/>
    </row>
    <row r="607" spans="2:18" s="112" customFormat="1" ht="12" customHeight="1">
      <c r="B607" s="77">
        <v>14</v>
      </c>
      <c r="C607" s="40">
        <v>35521</v>
      </c>
      <c r="D607" s="41" t="s">
        <v>412</v>
      </c>
      <c r="E607" s="39" t="s">
        <v>659</v>
      </c>
      <c r="F607" s="39" t="s">
        <v>330</v>
      </c>
      <c r="G607" s="39" t="s">
        <v>473</v>
      </c>
      <c r="H607" s="39" t="s">
        <v>990</v>
      </c>
      <c r="I607" s="91">
        <v>112.5</v>
      </c>
      <c r="J607" s="39">
        <v>14</v>
      </c>
      <c r="K607" s="39">
        <v>14</v>
      </c>
      <c r="L607" s="77" t="s">
        <v>311</v>
      </c>
      <c r="M607" s="39" t="s">
        <v>333</v>
      </c>
      <c r="N607" s="39"/>
      <c r="O607" s="115"/>
      <c r="P607" s="115"/>
      <c r="Q607" s="115"/>
      <c r="R607" s="115"/>
    </row>
    <row r="608" spans="2:18" s="112" customFormat="1" ht="12" customHeight="1">
      <c r="B608" s="77">
        <v>13</v>
      </c>
      <c r="C608" s="40">
        <v>35327</v>
      </c>
      <c r="D608" s="41" t="s">
        <v>388</v>
      </c>
      <c r="E608" s="39" t="s">
        <v>659</v>
      </c>
      <c r="F608" s="39" t="s">
        <v>463</v>
      </c>
      <c r="G608" s="39" t="s">
        <v>507</v>
      </c>
      <c r="H608" s="39" t="s">
        <v>748</v>
      </c>
      <c r="I608" s="91">
        <v>97</v>
      </c>
      <c r="J608" s="39">
        <v>13</v>
      </c>
      <c r="K608" s="39">
        <v>13</v>
      </c>
      <c r="L608" s="77" t="s">
        <v>311</v>
      </c>
      <c r="M608" s="39" t="s">
        <v>333</v>
      </c>
      <c r="N608" s="39"/>
      <c r="O608" s="115"/>
      <c r="P608" s="115"/>
      <c r="Q608" s="115"/>
      <c r="R608" s="115"/>
    </row>
    <row r="609" spans="2:18" s="112" customFormat="1" ht="12" customHeight="1">
      <c r="B609" s="77">
        <v>12</v>
      </c>
      <c r="C609" s="40">
        <v>35232</v>
      </c>
      <c r="D609" s="41" t="s">
        <v>412</v>
      </c>
      <c r="E609" s="39" t="s">
        <v>659</v>
      </c>
      <c r="F609" s="39" t="s">
        <v>362</v>
      </c>
      <c r="G609" s="39" t="s">
        <v>482</v>
      </c>
      <c r="H609" s="39" t="s">
        <v>694</v>
      </c>
      <c r="I609" s="91">
        <v>106.85999999999999</v>
      </c>
      <c r="J609" s="39">
        <v>12</v>
      </c>
      <c r="K609" s="39">
        <v>12</v>
      </c>
      <c r="L609" s="77" t="s">
        <v>311</v>
      </c>
      <c r="M609" s="39" t="s">
        <v>333</v>
      </c>
      <c r="N609" s="39"/>
      <c r="O609" s="115"/>
      <c r="P609" s="115"/>
      <c r="Q609" s="115"/>
      <c r="R609" s="115"/>
    </row>
    <row r="610" spans="2:18" s="112" customFormat="1" ht="12" customHeight="1">
      <c r="B610" s="77">
        <v>11</v>
      </c>
      <c r="C610" s="40">
        <v>35116</v>
      </c>
      <c r="D610" s="41" t="s">
        <v>454</v>
      </c>
      <c r="E610" s="39" t="s">
        <v>659</v>
      </c>
      <c r="F610" s="39" t="s">
        <v>330</v>
      </c>
      <c r="G610" s="39" t="s">
        <v>880</v>
      </c>
      <c r="H610" s="39" t="s">
        <v>881</v>
      </c>
      <c r="I610" s="91">
        <v>72</v>
      </c>
      <c r="J610" s="39">
        <v>11</v>
      </c>
      <c r="K610" s="39">
        <v>11</v>
      </c>
      <c r="L610" s="77" t="s">
        <v>311</v>
      </c>
      <c r="M610" s="39" t="s">
        <v>333</v>
      </c>
      <c r="N610" s="39"/>
      <c r="O610" s="115"/>
      <c r="P610" s="115"/>
      <c r="Q610" s="115"/>
      <c r="R610" s="115"/>
    </row>
    <row r="611" spans="2:18" s="112" customFormat="1" ht="12" customHeight="1">
      <c r="B611" s="77">
        <v>10</v>
      </c>
      <c r="C611" s="40">
        <v>34862</v>
      </c>
      <c r="D611" s="41" t="s">
        <v>412</v>
      </c>
      <c r="E611" s="39" t="s">
        <v>356</v>
      </c>
      <c r="F611" s="39" t="s">
        <v>357</v>
      </c>
      <c r="G611" s="39" t="s">
        <v>459</v>
      </c>
      <c r="H611" s="39" t="s">
        <v>954</v>
      </c>
      <c r="I611" s="91">
        <v>77.040000000000006</v>
      </c>
      <c r="J611" s="39">
        <v>10</v>
      </c>
      <c r="K611" s="39">
        <v>10</v>
      </c>
      <c r="L611" s="77" t="s">
        <v>311</v>
      </c>
      <c r="M611" s="39" t="s">
        <v>333</v>
      </c>
      <c r="N611" s="39" t="s">
        <v>987</v>
      </c>
      <c r="O611" s="115"/>
      <c r="P611" s="115"/>
      <c r="Q611" s="115"/>
      <c r="R611" s="115"/>
    </row>
    <row r="612" spans="2:18" s="112" customFormat="1" ht="12" customHeight="1">
      <c r="B612" s="77">
        <v>9</v>
      </c>
      <c r="C612" s="40">
        <v>34471</v>
      </c>
      <c r="D612" s="41" t="s">
        <v>412</v>
      </c>
      <c r="E612" s="39" t="s">
        <v>659</v>
      </c>
      <c r="F612" s="39" t="s">
        <v>330</v>
      </c>
      <c r="G612" s="39" t="s">
        <v>415</v>
      </c>
      <c r="H612" s="39" t="s">
        <v>991</v>
      </c>
      <c r="I612" s="91">
        <v>59.29</v>
      </c>
      <c r="J612" s="39">
        <v>9</v>
      </c>
      <c r="K612" s="39">
        <v>9</v>
      </c>
      <c r="L612" s="77" t="s">
        <v>311</v>
      </c>
      <c r="M612" s="39" t="s">
        <v>333</v>
      </c>
      <c r="N612" s="39"/>
      <c r="O612" s="115"/>
      <c r="P612" s="115"/>
      <c r="Q612" s="115"/>
      <c r="R612" s="115"/>
    </row>
    <row r="613" spans="2:18" s="112" customFormat="1" ht="12" customHeight="1">
      <c r="B613" s="77">
        <v>8</v>
      </c>
      <c r="C613" s="40">
        <v>34279</v>
      </c>
      <c r="D613" s="41" t="s">
        <v>328</v>
      </c>
      <c r="E613" s="39" t="s">
        <v>336</v>
      </c>
      <c r="F613" s="39" t="s">
        <v>419</v>
      </c>
      <c r="G613" s="39" t="s">
        <v>420</v>
      </c>
      <c r="H613" s="39" t="s">
        <v>768</v>
      </c>
      <c r="I613" s="91">
        <v>144</v>
      </c>
      <c r="J613" s="39">
        <v>8</v>
      </c>
      <c r="K613" s="39">
        <v>8</v>
      </c>
      <c r="L613" s="77" t="s">
        <v>311</v>
      </c>
      <c r="M613" s="39" t="s">
        <v>333</v>
      </c>
      <c r="N613" s="39"/>
      <c r="O613" s="115"/>
      <c r="P613" s="115"/>
      <c r="Q613" s="115"/>
      <c r="R613" s="115"/>
    </row>
    <row r="614" spans="2:18" s="112" customFormat="1" ht="12" customHeight="1">
      <c r="B614" s="77">
        <v>7</v>
      </c>
      <c r="C614" s="40">
        <v>34000</v>
      </c>
      <c r="D614" s="41" t="s">
        <v>454</v>
      </c>
      <c r="E614" s="39" t="s">
        <v>659</v>
      </c>
      <c r="F614" s="39" t="s">
        <v>330</v>
      </c>
      <c r="G614" s="39" t="s">
        <v>415</v>
      </c>
      <c r="H614" s="39" t="s">
        <v>847</v>
      </c>
      <c r="I614" s="91">
        <v>83.42</v>
      </c>
      <c r="J614" s="39">
        <v>7</v>
      </c>
      <c r="K614" s="39">
        <v>7</v>
      </c>
      <c r="L614" s="77" t="s">
        <v>311</v>
      </c>
      <c r="M614" s="39" t="s">
        <v>333</v>
      </c>
      <c r="N614" s="39"/>
      <c r="O614" s="115"/>
      <c r="P614" s="115"/>
      <c r="Q614" s="115"/>
      <c r="R614" s="115"/>
    </row>
    <row r="615" spans="2:18" s="112" customFormat="1" ht="12" customHeight="1">
      <c r="B615" s="77">
        <v>6</v>
      </c>
      <c r="C615" s="40">
        <v>33508</v>
      </c>
      <c r="D615" s="41" t="s">
        <v>388</v>
      </c>
      <c r="E615" s="39" t="s">
        <v>659</v>
      </c>
      <c r="F615" s="39" t="s">
        <v>330</v>
      </c>
      <c r="G615" s="39" t="s">
        <v>415</v>
      </c>
      <c r="H615" s="39" t="s">
        <v>992</v>
      </c>
      <c r="I615" s="91">
        <v>82.07</v>
      </c>
      <c r="J615" s="39">
        <v>6</v>
      </c>
      <c r="K615" s="39">
        <v>6</v>
      </c>
      <c r="L615" s="77" t="s">
        <v>311</v>
      </c>
      <c r="M615" s="39" t="s">
        <v>333</v>
      </c>
      <c r="N615" s="39"/>
      <c r="O615" s="115"/>
      <c r="P615" s="115"/>
      <c r="Q615" s="115"/>
      <c r="R615" s="115"/>
    </row>
    <row r="616" spans="2:18" s="112" customFormat="1" ht="12" customHeight="1">
      <c r="B616" s="77">
        <v>5</v>
      </c>
      <c r="C616" s="40">
        <v>33501</v>
      </c>
      <c r="D616" s="41" t="s">
        <v>388</v>
      </c>
      <c r="E616" s="39" t="s">
        <v>659</v>
      </c>
      <c r="F616" s="39" t="s">
        <v>330</v>
      </c>
      <c r="G616" s="39" t="s">
        <v>415</v>
      </c>
      <c r="H616" s="39" t="s">
        <v>875</v>
      </c>
      <c r="I616" s="91">
        <v>161.66</v>
      </c>
      <c r="J616" s="39">
        <v>5</v>
      </c>
      <c r="K616" s="39">
        <v>5</v>
      </c>
      <c r="L616" s="77" t="s">
        <v>311</v>
      </c>
      <c r="M616" s="39" t="s">
        <v>333</v>
      </c>
      <c r="N616" s="39" t="s">
        <v>993</v>
      </c>
      <c r="O616" s="115"/>
      <c r="P616" s="115"/>
      <c r="Q616" s="115"/>
      <c r="R616" s="115"/>
    </row>
    <row r="617" spans="2:18" s="112" customFormat="1" ht="12" customHeight="1">
      <c r="B617" s="77">
        <v>4</v>
      </c>
      <c r="C617" s="40">
        <v>33170</v>
      </c>
      <c r="D617" s="41" t="s">
        <v>328</v>
      </c>
      <c r="E617" s="39" t="s">
        <v>659</v>
      </c>
      <c r="F617" s="39" t="s">
        <v>330</v>
      </c>
      <c r="G617" s="39" t="s">
        <v>415</v>
      </c>
      <c r="H617" s="39" t="s">
        <v>749</v>
      </c>
      <c r="I617" s="91">
        <v>130.35</v>
      </c>
      <c r="J617" s="39">
        <v>4</v>
      </c>
      <c r="K617" s="39">
        <v>4</v>
      </c>
      <c r="L617" s="77" t="s">
        <v>311</v>
      </c>
      <c r="M617" s="39" t="s">
        <v>333</v>
      </c>
      <c r="N617" s="39"/>
      <c r="O617" s="115"/>
      <c r="P617" s="115"/>
      <c r="Q617" s="115"/>
      <c r="R617" s="115"/>
    </row>
    <row r="618" spans="2:18" s="112" customFormat="1" ht="12" customHeight="1">
      <c r="B618" s="77">
        <v>3</v>
      </c>
      <c r="C618" s="40">
        <v>32872</v>
      </c>
      <c r="D618" s="41" t="s">
        <v>328</v>
      </c>
      <c r="E618" s="39" t="s">
        <v>659</v>
      </c>
      <c r="F618" s="39" t="s">
        <v>330</v>
      </c>
      <c r="G618" s="39" t="s">
        <v>415</v>
      </c>
      <c r="H618" s="39" t="s">
        <v>594</v>
      </c>
      <c r="I618" s="91">
        <v>59</v>
      </c>
      <c r="J618" s="39">
        <v>3</v>
      </c>
      <c r="K618" s="39">
        <v>3</v>
      </c>
      <c r="L618" s="77" t="s">
        <v>311</v>
      </c>
      <c r="M618" s="39" t="s">
        <v>333</v>
      </c>
      <c r="N618" s="39" t="s">
        <v>994</v>
      </c>
      <c r="O618" s="115"/>
      <c r="P618" s="115"/>
      <c r="Q618" s="115"/>
      <c r="R618" s="115"/>
    </row>
    <row r="619" spans="2:18" s="112" customFormat="1" ht="12" customHeight="1">
      <c r="B619" s="77">
        <v>2</v>
      </c>
      <c r="C619" s="40">
        <v>32414</v>
      </c>
      <c r="D619" s="41" t="s">
        <v>388</v>
      </c>
      <c r="E619" s="39" t="s">
        <v>659</v>
      </c>
      <c r="F619" s="39" t="s">
        <v>330</v>
      </c>
      <c r="G619" s="39" t="s">
        <v>415</v>
      </c>
      <c r="H619" s="39" t="s">
        <v>435</v>
      </c>
      <c r="I619" s="91">
        <v>49</v>
      </c>
      <c r="J619" s="39">
        <v>2</v>
      </c>
      <c r="K619" s="39">
        <v>2</v>
      </c>
      <c r="L619" s="77" t="s">
        <v>311</v>
      </c>
      <c r="M619" s="39" t="s">
        <v>333</v>
      </c>
      <c r="N619" s="39"/>
      <c r="O619" s="115"/>
      <c r="P619" s="115"/>
      <c r="Q619" s="115"/>
      <c r="R619" s="115"/>
    </row>
    <row r="620" spans="2:18" s="112" customFormat="1" ht="12" customHeight="1">
      <c r="B620" s="77">
        <v>1</v>
      </c>
      <c r="C620" s="40">
        <v>29839</v>
      </c>
      <c r="D620" s="41" t="s">
        <v>388</v>
      </c>
      <c r="E620" s="39" t="s">
        <v>659</v>
      </c>
      <c r="F620" s="39" t="s">
        <v>330</v>
      </c>
      <c r="G620" s="39" t="s">
        <v>415</v>
      </c>
      <c r="H620" s="39" t="s">
        <v>717</v>
      </c>
      <c r="I620" s="91">
        <v>111.61</v>
      </c>
      <c r="J620" s="39">
        <v>1</v>
      </c>
      <c r="K620" s="39">
        <v>1</v>
      </c>
      <c r="L620" s="77" t="s">
        <v>311</v>
      </c>
      <c r="M620" s="39" t="s">
        <v>333</v>
      </c>
      <c r="N620" s="39" t="s">
        <v>937</v>
      </c>
      <c r="O620" s="115"/>
      <c r="P620" s="115"/>
      <c r="Q620" s="115"/>
      <c r="R620" s="115"/>
    </row>
  </sheetData>
  <autoFilter ref="B7:N620" xr:uid="{00000000-0001-0000-0400-000000000000}">
    <filterColumn colId="1">
      <customFilters>
        <customFilter operator="notEqual" val=" "/>
      </customFilters>
    </filterColumn>
  </autoFilter>
  <sortState xmlns:xlrd2="http://schemas.microsoft.com/office/spreadsheetml/2017/richdata2" ref="B240:M597">
    <sortCondition descending="1" ref="C7:C597"/>
  </sortState>
  <phoneticPr fontId="224" type="noConversion"/>
  <dataValidations disablePrompts="1" count="1">
    <dataValidation allowBlank="1" showInputMessage="1" showErrorMessage="1" sqref="I297:I301 I177:I178 I173" xr:uid="{33D786D2-134F-4A0B-A836-D461ED9262F6}"/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K3" formula="1"/>
  </ignoredError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3:AU60"/>
  <sheetViews>
    <sheetView zoomScale="115" zoomScaleNormal="115" workbookViewId="0">
      <pane xSplit="2" ySplit="4" topLeftCell="AI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 outlineLevelCol="1"/>
  <cols>
    <col min="1" max="1" width="2.81640625" style="12" customWidth="1"/>
    <col min="2" max="2" width="28" style="1" bestFit="1" customWidth="1"/>
    <col min="3" max="3" width="29.7265625" style="1" bestFit="1" customWidth="1"/>
    <col min="4" max="5" width="9.1796875" style="1"/>
    <col min="6" max="8" width="9.1796875" style="1" hidden="1" customWidth="1" outlineLevel="1"/>
    <col min="9" max="9" width="9.1796875" style="1" collapsed="1"/>
    <col min="10" max="13" width="9.1796875" style="1" hidden="1" customWidth="1" outlineLevel="1"/>
    <col min="14" max="14" width="9.1796875" style="1" collapsed="1"/>
    <col min="15" max="16" width="9.1796875" style="1" hidden="1" customWidth="1" outlineLevel="1"/>
    <col min="17" max="17" width="9.81640625" style="1" hidden="1" customWidth="1" outlineLevel="1"/>
    <col min="18" max="18" width="9.1796875" style="1" hidden="1" customWidth="1" outlineLevel="1"/>
    <col min="19" max="19" width="9.1796875" style="1" collapsed="1"/>
    <col min="20" max="23" width="9.1796875" style="1" hidden="1" customWidth="1" outlineLevel="1"/>
    <col min="24" max="24" width="9.1796875" style="1" collapsed="1"/>
    <col min="25" max="28" width="9.1796875" style="1" hidden="1" customWidth="1" outlineLevel="1"/>
    <col min="29" max="29" width="9.1796875" style="1" collapsed="1"/>
    <col min="30" max="16384" width="9.1796875" style="1"/>
  </cols>
  <sheetData>
    <row r="3" spans="1:47" ht="8.15" customHeight="1">
      <c r="C3" s="5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M3" s="72"/>
    </row>
    <row r="4" spans="1:47" s="49" customFormat="1" ht="21">
      <c r="B4" s="50" t="s">
        <v>995</v>
      </c>
      <c r="C4" s="53" t="s">
        <v>996</v>
      </c>
      <c r="D4" s="51">
        <v>2016</v>
      </c>
      <c r="E4" s="51">
        <v>2017</v>
      </c>
      <c r="F4" s="52" t="s">
        <v>4</v>
      </c>
      <c r="G4" s="52" t="s">
        <v>5</v>
      </c>
      <c r="H4" s="52" t="s">
        <v>7</v>
      </c>
      <c r="I4" s="52">
        <v>2018</v>
      </c>
      <c r="J4" s="52" t="s">
        <v>8</v>
      </c>
      <c r="K4" s="52" t="s">
        <v>9</v>
      </c>
      <c r="L4" s="52" t="s">
        <v>11</v>
      </c>
      <c r="M4" s="52" t="s">
        <v>13</v>
      </c>
      <c r="N4" s="52">
        <v>2019</v>
      </c>
      <c r="O4" s="52" t="s">
        <v>14</v>
      </c>
      <c r="P4" s="52" t="s">
        <v>15</v>
      </c>
      <c r="Q4" s="52" t="s">
        <v>17</v>
      </c>
      <c r="R4" s="52" t="s">
        <v>19</v>
      </c>
      <c r="S4" s="52">
        <v>2020</v>
      </c>
      <c r="T4" s="52" t="s">
        <v>20</v>
      </c>
      <c r="U4" s="52" t="s">
        <v>21</v>
      </c>
      <c r="V4" s="52" t="s">
        <v>23</v>
      </c>
      <c r="W4" s="52" t="s">
        <v>25</v>
      </c>
      <c r="X4" s="52">
        <v>2021</v>
      </c>
      <c r="Y4" s="52" t="s">
        <v>26</v>
      </c>
      <c r="Z4" s="52" t="s">
        <v>27</v>
      </c>
      <c r="AA4" s="52" t="s">
        <v>29</v>
      </c>
      <c r="AB4" s="52" t="s">
        <v>31</v>
      </c>
      <c r="AC4" s="52">
        <v>2022</v>
      </c>
      <c r="AD4" s="52" t="s">
        <v>32</v>
      </c>
      <c r="AE4" s="52" t="s">
        <v>33</v>
      </c>
      <c r="AF4" s="52" t="s">
        <v>35</v>
      </c>
      <c r="AG4" s="52" t="s">
        <v>37</v>
      </c>
      <c r="AH4" s="52">
        <v>2023</v>
      </c>
      <c r="AI4" s="52" t="s">
        <v>38</v>
      </c>
      <c r="AJ4" s="52" t="s">
        <v>39</v>
      </c>
      <c r="AK4" s="52" t="s">
        <v>41</v>
      </c>
      <c r="AL4" s="52" t="s">
        <v>1027</v>
      </c>
      <c r="AM4" s="52">
        <v>2024</v>
      </c>
      <c r="AN4" s="52" t="s">
        <v>1057</v>
      </c>
      <c r="AO4" s="52" t="s">
        <v>1081</v>
      </c>
      <c r="AP4" s="52" t="s">
        <v>1120</v>
      </c>
      <c r="AQ4" s="52" t="s">
        <v>1164</v>
      </c>
      <c r="AR4" s="52">
        <v>2025</v>
      </c>
    </row>
    <row r="5" spans="1:47">
      <c r="A5" s="8"/>
      <c r="B5" s="6" t="s">
        <v>997</v>
      </c>
      <c r="C5" s="6" t="s">
        <v>998</v>
      </c>
      <c r="D5" s="82">
        <v>15025.6</v>
      </c>
      <c r="E5" s="82">
        <v>15488.4</v>
      </c>
      <c r="F5" s="82">
        <v>15885.1</v>
      </c>
      <c r="G5" s="82">
        <v>15953.5</v>
      </c>
      <c r="H5" s="82">
        <v>16224.7</v>
      </c>
      <c r="I5" s="82">
        <f>H5</f>
        <v>16224.7</v>
      </c>
      <c r="J5" s="82">
        <v>16218.7</v>
      </c>
      <c r="K5" s="82">
        <v>16498.5</v>
      </c>
      <c r="L5" s="82">
        <v>17108.099999999999</v>
      </c>
      <c r="M5" s="82">
        <v>17968.5</v>
      </c>
      <c r="N5" s="82">
        <f>M5</f>
        <v>17968.5</v>
      </c>
      <c r="O5" s="82">
        <f>SUM(O6:O8)</f>
        <v>18953.5</v>
      </c>
      <c r="P5" s="82">
        <f t="shared" ref="P5:T5" si="0">SUM(P6:P8)</f>
        <v>19309.800000000003</v>
      </c>
      <c r="Q5" s="82">
        <f t="shared" si="0"/>
        <v>19604.100000000002</v>
      </c>
      <c r="R5" s="82">
        <v>19918.8</v>
      </c>
      <c r="S5" s="82">
        <f>R5</f>
        <v>19918.8</v>
      </c>
      <c r="T5" s="82">
        <f t="shared" si="0"/>
        <v>19867.8</v>
      </c>
      <c r="U5" s="82">
        <f t="shared" ref="U5:W5" si="1">SUM(U6:U8)</f>
        <v>21026.7</v>
      </c>
      <c r="V5" s="82">
        <f t="shared" si="1"/>
        <v>21938.9</v>
      </c>
      <c r="W5" s="82">
        <f t="shared" si="1"/>
        <v>23207.1</v>
      </c>
      <c r="X5" s="82">
        <f t="shared" ref="X5:Y5" si="2">SUM(X6:X8)</f>
        <v>23207.1</v>
      </c>
      <c r="Y5" s="82">
        <f t="shared" si="2"/>
        <v>23723</v>
      </c>
      <c r="Z5" s="82">
        <f t="shared" ref="Z5:AE5" si="3">SUM(Z6:Z8)</f>
        <v>24149</v>
      </c>
      <c r="AA5" s="82">
        <f t="shared" si="3"/>
        <v>25548</v>
      </c>
      <c r="AB5" s="82">
        <f t="shared" si="3"/>
        <v>27453.680000000008</v>
      </c>
      <c r="AC5" s="82">
        <f>AB5</f>
        <v>27453.680000000008</v>
      </c>
      <c r="AD5" s="82">
        <f>SUM(AD6:AD8)</f>
        <v>28344.420000000006</v>
      </c>
      <c r="AE5" s="82">
        <f t="shared" si="3"/>
        <v>29471.069999999996</v>
      </c>
      <c r="AF5" s="82">
        <f t="shared" ref="AF5" si="4">SUM(AF6:AF8)</f>
        <v>30748.659999999996</v>
      </c>
      <c r="AG5" s="82">
        <f>SUM(AG6:AG8)</f>
        <v>32406</v>
      </c>
      <c r="AH5" s="82">
        <f>SUM(AH6:AH8)</f>
        <v>32406</v>
      </c>
      <c r="AI5" s="82">
        <f>SUM(AI6:AI8)</f>
        <v>33818.119999999995</v>
      </c>
      <c r="AJ5" s="82">
        <f t="shared" ref="AJ5:AK5" si="5">SUM(AJ6:AJ8)</f>
        <v>35343.739999999991</v>
      </c>
      <c r="AK5" s="82">
        <f t="shared" si="5"/>
        <v>36420.199999999983</v>
      </c>
      <c r="AL5" s="82">
        <f t="shared" ref="AL5" si="6">SUM(AL6:AL8)</f>
        <v>38310.090000000011</v>
      </c>
      <c r="AM5" s="82">
        <f>SUM(AM6:AM8)</f>
        <v>38310.090000000011</v>
      </c>
      <c r="AN5" s="82">
        <f>SUM(AN6:AN8)</f>
        <v>38655.530000000013</v>
      </c>
      <c r="AO5" s="82">
        <f t="shared" ref="AO5:AP5" si="7">SUM(AO6:AO8)</f>
        <v>39382.330000000016</v>
      </c>
      <c r="AP5" s="82">
        <f t="shared" si="7"/>
        <v>39581</v>
      </c>
      <c r="AQ5" s="82">
        <f t="shared" ref="AQ5:AR5" si="8">SUM(AQ6:AQ8)</f>
        <v>41570.839999999982</v>
      </c>
      <c r="AR5" s="82">
        <f t="shared" si="8"/>
        <v>41570.839999999982</v>
      </c>
    </row>
    <row r="6" spans="1:47">
      <c r="A6" s="8"/>
      <c r="B6" s="9" t="s">
        <v>999</v>
      </c>
      <c r="C6" s="9" t="s">
        <v>1000</v>
      </c>
      <c r="D6" s="64">
        <v>14590.7</v>
      </c>
      <c r="E6" s="64">
        <f>E5-E7-E8</f>
        <v>15055.499999999998</v>
      </c>
      <c r="F6" s="64">
        <v>15468</v>
      </c>
      <c r="G6" s="64">
        <v>15530.3</v>
      </c>
      <c r="H6" s="64">
        <v>15777.6</v>
      </c>
      <c r="I6" s="64">
        <f t="shared" ref="I6:I12" si="9">H6</f>
        <v>15777.6</v>
      </c>
      <c r="J6" s="64">
        <v>15777.6</v>
      </c>
      <c r="K6" s="64">
        <v>16075.4</v>
      </c>
      <c r="L6" s="64">
        <v>16680.900000000001</v>
      </c>
      <c r="M6" s="64">
        <v>17324.8</v>
      </c>
      <c r="N6" s="64">
        <f t="shared" ref="N6:N12" si="10">M6</f>
        <v>17324.8</v>
      </c>
      <c r="O6" s="64">
        <v>18232.099999999999</v>
      </c>
      <c r="P6" s="64">
        <v>18592.400000000001</v>
      </c>
      <c r="Q6" s="64">
        <v>18799.400000000001</v>
      </c>
      <c r="R6" s="64">
        <v>18982.5</v>
      </c>
      <c r="S6" s="64">
        <f t="shared" ref="S6:S12" si="11">R6</f>
        <v>18982.5</v>
      </c>
      <c r="T6" s="64">
        <v>18982.5</v>
      </c>
      <c r="U6" s="64">
        <v>20102</v>
      </c>
      <c r="V6" s="83">
        <v>20646</v>
      </c>
      <c r="W6" s="83">
        <v>20841</v>
      </c>
      <c r="X6" s="83">
        <v>20841</v>
      </c>
      <c r="Y6" s="83">
        <v>21089</v>
      </c>
      <c r="Z6" s="83">
        <v>21098</v>
      </c>
      <c r="AA6" s="83">
        <v>21558</v>
      </c>
      <c r="AB6" s="83">
        <v>22091.320000000007</v>
      </c>
      <c r="AC6" s="83">
        <f t="shared" ref="AC6:AC12" si="12">AB6</f>
        <v>22091.320000000007</v>
      </c>
      <c r="AD6" s="83">
        <v>22384.880000000008</v>
      </c>
      <c r="AE6" s="83">
        <v>23042.769999999997</v>
      </c>
      <c r="AF6" s="83">
        <v>23410.039999999997</v>
      </c>
      <c r="AG6" s="83">
        <v>23719</v>
      </c>
      <c r="AH6" s="83">
        <v>23719</v>
      </c>
      <c r="AI6" s="83">
        <v>24108.299999999996</v>
      </c>
      <c r="AJ6" s="83">
        <v>24385.029999999995</v>
      </c>
      <c r="AK6" s="83">
        <v>24467.299999999985</v>
      </c>
      <c r="AL6" s="83">
        <v>24766.900000000012</v>
      </c>
      <c r="AM6" s="83">
        <v>24766.900000000012</v>
      </c>
      <c r="AN6" s="83">
        <v>24766.900000000012</v>
      </c>
      <c r="AO6" s="83">
        <v>24766.900000000012</v>
      </c>
      <c r="AP6" s="83">
        <v>24561</v>
      </c>
      <c r="AQ6" s="83">
        <v>24936.84999999998</v>
      </c>
      <c r="AR6" s="83">
        <v>24936.84999999998</v>
      </c>
    </row>
    <row r="7" spans="1:47">
      <c r="B7" s="9" t="s">
        <v>1001</v>
      </c>
      <c r="C7" s="9" t="s">
        <v>1002</v>
      </c>
      <c r="D7" s="64">
        <v>86.2</v>
      </c>
      <c r="E7" s="64">
        <v>86.2</v>
      </c>
      <c r="F7" s="64">
        <v>86.2</v>
      </c>
      <c r="G7" s="64">
        <v>86.2</v>
      </c>
      <c r="H7" s="64">
        <v>86.2</v>
      </c>
      <c r="I7" s="64">
        <f t="shared" si="9"/>
        <v>86.2</v>
      </c>
      <c r="J7" s="64">
        <v>86.2</v>
      </c>
      <c r="K7" s="64">
        <v>86.2</v>
      </c>
      <c r="L7" s="64">
        <v>86.2</v>
      </c>
      <c r="M7" s="64">
        <v>287.7</v>
      </c>
      <c r="N7" s="64">
        <f t="shared" si="10"/>
        <v>287.7</v>
      </c>
      <c r="O7" s="64">
        <v>404.4</v>
      </c>
      <c r="P7" s="64">
        <v>436.4</v>
      </c>
      <c r="Q7" s="64">
        <v>514.70000000000005</v>
      </c>
      <c r="R7" s="64">
        <v>640.29999999999995</v>
      </c>
      <c r="S7" s="64">
        <f t="shared" si="11"/>
        <v>640.29999999999995</v>
      </c>
      <c r="T7" s="64">
        <v>640.29999999999995</v>
      </c>
      <c r="U7" s="64">
        <v>727.7</v>
      </c>
      <c r="V7" s="83">
        <v>1101.9000000000001</v>
      </c>
      <c r="W7" s="83">
        <v>2196.1</v>
      </c>
      <c r="X7" s="83">
        <v>2196.1</v>
      </c>
      <c r="Y7" s="83">
        <v>2479</v>
      </c>
      <c r="Z7" s="83">
        <v>2902</v>
      </c>
      <c r="AA7" s="83">
        <v>3847</v>
      </c>
      <c r="AB7" s="83">
        <v>5228.3600000000006</v>
      </c>
      <c r="AC7" s="83">
        <f t="shared" si="12"/>
        <v>5228.3600000000006</v>
      </c>
      <c r="AD7" s="83">
        <v>5822.5399999999991</v>
      </c>
      <c r="AE7" s="83">
        <v>6291.2999999999984</v>
      </c>
      <c r="AF7" s="83">
        <v>7207.62</v>
      </c>
      <c r="AG7" s="83">
        <v>8586</v>
      </c>
      <c r="AH7" s="83">
        <v>8586</v>
      </c>
      <c r="AI7" s="83">
        <v>9623.8200000000015</v>
      </c>
      <c r="AJ7" s="83">
        <v>10872.71</v>
      </c>
      <c r="AK7" s="83">
        <v>11878.9</v>
      </c>
      <c r="AL7" s="83">
        <v>13475.189999999999</v>
      </c>
      <c r="AM7" s="83">
        <f>AL7</f>
        <v>13475.189999999999</v>
      </c>
      <c r="AN7" s="83">
        <v>13820.63</v>
      </c>
      <c r="AO7" s="83">
        <v>14547.430000000008</v>
      </c>
      <c r="AP7" s="83">
        <v>14952</v>
      </c>
      <c r="AQ7" s="83">
        <v>16559.989999999998</v>
      </c>
      <c r="AR7" s="83">
        <v>16559.989999999998</v>
      </c>
    </row>
    <row r="8" spans="1:47">
      <c r="B8" s="9" t="s">
        <v>1003</v>
      </c>
      <c r="C8" s="9" t="s">
        <v>1004</v>
      </c>
      <c r="D8" s="64">
        <f>354.7-6</f>
        <v>348.7</v>
      </c>
      <c r="E8" s="64">
        <f>352.7-6</f>
        <v>346.7</v>
      </c>
      <c r="F8" s="64">
        <v>331</v>
      </c>
      <c r="G8" s="64">
        <v>337</v>
      </c>
      <c r="H8" s="64">
        <v>361</v>
      </c>
      <c r="I8" s="64">
        <f t="shared" si="9"/>
        <v>361</v>
      </c>
      <c r="J8" s="64">
        <v>355</v>
      </c>
      <c r="K8" s="64">
        <v>337</v>
      </c>
      <c r="L8" s="64">
        <v>341</v>
      </c>
      <c r="M8" s="64">
        <v>356</v>
      </c>
      <c r="N8" s="64">
        <f t="shared" si="10"/>
        <v>356</v>
      </c>
      <c r="O8" s="64">
        <v>317</v>
      </c>
      <c r="P8" s="64">
        <v>281</v>
      </c>
      <c r="Q8" s="64">
        <v>290</v>
      </c>
      <c r="R8" s="64">
        <v>296</v>
      </c>
      <c r="S8" s="64">
        <f t="shared" si="11"/>
        <v>296</v>
      </c>
      <c r="T8" s="64">
        <v>245</v>
      </c>
      <c r="U8" s="64">
        <v>197</v>
      </c>
      <c r="V8" s="83">
        <v>191</v>
      </c>
      <c r="W8" s="83">
        <v>170</v>
      </c>
      <c r="X8" s="83">
        <v>170</v>
      </c>
      <c r="Y8" s="83">
        <v>155</v>
      </c>
      <c r="Z8" s="83">
        <v>149</v>
      </c>
      <c r="AA8" s="83">
        <v>143</v>
      </c>
      <c r="AB8" s="83">
        <v>134</v>
      </c>
      <c r="AC8" s="83">
        <f t="shared" si="12"/>
        <v>134</v>
      </c>
      <c r="AD8" s="83">
        <v>137</v>
      </c>
      <c r="AE8" s="83">
        <v>137</v>
      </c>
      <c r="AF8" s="83">
        <v>131</v>
      </c>
      <c r="AG8" s="83">
        <v>101</v>
      </c>
      <c r="AH8" s="83">
        <v>101</v>
      </c>
      <c r="AI8" s="83">
        <v>86</v>
      </c>
      <c r="AJ8" s="83">
        <v>86</v>
      </c>
      <c r="AK8" s="83">
        <v>74</v>
      </c>
      <c r="AL8" s="83">
        <v>68</v>
      </c>
      <c r="AM8" s="83">
        <f>AL8</f>
        <v>68</v>
      </c>
      <c r="AN8" s="83">
        <v>68</v>
      </c>
      <c r="AO8" s="83">
        <v>68</v>
      </c>
      <c r="AP8" s="83">
        <v>68</v>
      </c>
      <c r="AQ8" s="83">
        <v>74</v>
      </c>
      <c r="AR8" s="83">
        <v>74</v>
      </c>
      <c r="AS8" s="72"/>
    </row>
    <row r="9" spans="1:47" s="2" customFormat="1">
      <c r="A9" s="8"/>
      <c r="B9" s="6" t="s">
        <v>1005</v>
      </c>
      <c r="C9" s="6" t="s">
        <v>1006</v>
      </c>
      <c r="D9" s="82">
        <f t="shared" ref="D9" si="13">SUM(D10:D12)</f>
        <v>212</v>
      </c>
      <c r="E9" s="82">
        <f t="shared" ref="E9" si="14">SUM(E10:E12)</f>
        <v>217</v>
      </c>
      <c r="F9" s="82">
        <f t="shared" ref="F9" si="15">SUM(F10:F12)</f>
        <v>222</v>
      </c>
      <c r="G9" s="82">
        <f t="shared" ref="G9" si="16">SUM(G10:G12)</f>
        <v>224</v>
      </c>
      <c r="H9" s="82">
        <f t="shared" ref="H9" si="17">SUM(H10:H12)</f>
        <v>231</v>
      </c>
      <c r="I9" s="82">
        <f t="shared" ref="I9" si="18">SUM(I10:I12)</f>
        <v>231</v>
      </c>
      <c r="J9" s="82">
        <f t="shared" ref="J9" si="19">SUM(J10:J12)</f>
        <v>230</v>
      </c>
      <c r="K9" s="82">
        <f t="shared" ref="K9" si="20">SUM(K10:K12)</f>
        <v>233</v>
      </c>
      <c r="L9" s="82">
        <f t="shared" ref="L9" si="21">SUM(L10:L12)</f>
        <v>240</v>
      </c>
      <c r="M9" s="82">
        <f t="shared" ref="M9" si="22">SUM(M10:M12)</f>
        <v>253</v>
      </c>
      <c r="N9" s="82">
        <f t="shared" ref="N9" si="23">SUM(N10:N12)</f>
        <v>253</v>
      </c>
      <c r="O9" s="82">
        <f t="shared" ref="O9" si="24">SUM(O10:O12)</f>
        <v>259</v>
      </c>
      <c r="P9" s="82">
        <f t="shared" ref="P9" si="25">SUM(P10:P12)</f>
        <v>259</v>
      </c>
      <c r="Q9" s="82">
        <f t="shared" ref="Q9" si="26">SUM(Q10:Q12)</f>
        <v>263</v>
      </c>
      <c r="R9" s="82">
        <f t="shared" ref="R9" si="27">SUM(R10:R12)</f>
        <v>267</v>
      </c>
      <c r="S9" s="82">
        <f t="shared" ref="S9" si="28">SUM(S10:S12)</f>
        <v>267</v>
      </c>
      <c r="T9" s="82">
        <f t="shared" ref="T9:U9" si="29">SUM(T10:T12)</f>
        <v>259</v>
      </c>
      <c r="U9" s="82">
        <f t="shared" si="29"/>
        <v>265</v>
      </c>
      <c r="V9" s="84">
        <f t="shared" ref="V9:W9" si="30">SUM(V10:V12)</f>
        <v>275</v>
      </c>
      <c r="W9" s="84">
        <f t="shared" si="30"/>
        <v>288</v>
      </c>
      <c r="X9" s="84">
        <f t="shared" ref="X9:Y9" si="31">SUM(X10:X12)</f>
        <v>288</v>
      </c>
      <c r="Y9" s="84">
        <f t="shared" si="31"/>
        <v>290</v>
      </c>
      <c r="Z9" s="84">
        <f t="shared" ref="Z9:AE9" si="32">SUM(Z10:Z12)</f>
        <v>298</v>
      </c>
      <c r="AA9" s="84">
        <f t="shared" si="32"/>
        <v>315</v>
      </c>
      <c r="AB9" s="84">
        <f t="shared" si="32"/>
        <v>336</v>
      </c>
      <c r="AC9" s="84">
        <f t="shared" si="12"/>
        <v>336</v>
      </c>
      <c r="AD9" s="84">
        <f t="shared" si="32"/>
        <v>343</v>
      </c>
      <c r="AE9" s="84">
        <f t="shared" si="32"/>
        <v>357</v>
      </c>
      <c r="AF9" s="84">
        <f t="shared" ref="AF9" si="33">SUM(AF10:AF12)</f>
        <v>372</v>
      </c>
      <c r="AG9" s="84">
        <f>SUM(AG10:AG12)</f>
        <v>390</v>
      </c>
      <c r="AH9" s="84">
        <f>SUM(AH10:AH12)</f>
        <v>390</v>
      </c>
      <c r="AI9" s="84">
        <f>SUM(AI10:AI12)</f>
        <v>406</v>
      </c>
      <c r="AJ9" s="84">
        <f t="shared" ref="AJ9:AK9" si="34">SUM(AJ10:AJ12)</f>
        <v>426</v>
      </c>
      <c r="AK9" s="84">
        <f t="shared" si="34"/>
        <v>435</v>
      </c>
      <c r="AL9" s="84">
        <f t="shared" ref="AL9" si="35">SUM(AL10:AL12)</f>
        <v>457</v>
      </c>
      <c r="AM9" s="84">
        <f>SUM(AM10:AM12)</f>
        <v>457</v>
      </c>
      <c r="AN9" s="84">
        <f>SUM(AN10:AN12)</f>
        <v>461</v>
      </c>
      <c r="AO9" s="84">
        <f t="shared" ref="AO9:AP9" si="36">SUM(AO10:AO12)</f>
        <v>469</v>
      </c>
      <c r="AP9" s="84">
        <f t="shared" si="36"/>
        <v>474</v>
      </c>
      <c r="AQ9" s="84">
        <f t="shared" ref="AQ9:AR9" si="37">SUM(AQ10:AQ12)</f>
        <v>498</v>
      </c>
      <c r="AR9" s="84">
        <f t="shared" si="37"/>
        <v>498</v>
      </c>
      <c r="AS9" s="160"/>
    </row>
    <row r="10" spans="1:47">
      <c r="A10" s="8"/>
      <c r="B10" s="9" t="s">
        <v>999</v>
      </c>
      <c r="C10" s="9" t="s">
        <v>1000</v>
      </c>
      <c r="D10" s="64">
        <v>159</v>
      </c>
      <c r="E10" s="64">
        <v>165</v>
      </c>
      <c r="F10" s="64">
        <v>169</v>
      </c>
      <c r="G10" s="64">
        <v>170</v>
      </c>
      <c r="H10" s="64">
        <v>173</v>
      </c>
      <c r="I10" s="64">
        <f t="shared" si="9"/>
        <v>173</v>
      </c>
      <c r="J10" s="64">
        <v>173</v>
      </c>
      <c r="K10" s="64">
        <v>178</v>
      </c>
      <c r="L10" s="64">
        <v>184</v>
      </c>
      <c r="M10" s="64">
        <v>191</v>
      </c>
      <c r="N10" s="64">
        <f t="shared" si="10"/>
        <v>191</v>
      </c>
      <c r="O10" s="64">
        <v>201</v>
      </c>
      <c r="P10" s="64">
        <v>205</v>
      </c>
      <c r="Q10" s="64">
        <v>207</v>
      </c>
      <c r="R10" s="64">
        <v>208</v>
      </c>
      <c r="S10" s="64">
        <f t="shared" si="11"/>
        <v>208</v>
      </c>
      <c r="T10" s="64">
        <v>208</v>
      </c>
      <c r="U10" s="64">
        <v>221</v>
      </c>
      <c r="V10" s="83">
        <v>227</v>
      </c>
      <c r="W10" s="83">
        <v>229</v>
      </c>
      <c r="X10" s="83">
        <v>229</v>
      </c>
      <c r="Y10" s="83">
        <v>231</v>
      </c>
      <c r="Z10" s="83">
        <v>232</v>
      </c>
      <c r="AA10" s="83">
        <v>237</v>
      </c>
      <c r="AB10" s="83">
        <v>243</v>
      </c>
      <c r="AC10" s="83">
        <f t="shared" si="12"/>
        <v>243</v>
      </c>
      <c r="AD10" s="83">
        <v>245</v>
      </c>
      <c r="AE10" s="83">
        <v>252</v>
      </c>
      <c r="AF10" s="83">
        <v>254</v>
      </c>
      <c r="AG10" s="83">
        <v>257</v>
      </c>
      <c r="AH10" s="83">
        <v>257</v>
      </c>
      <c r="AI10" s="83">
        <v>261</v>
      </c>
      <c r="AJ10" s="83">
        <v>263</v>
      </c>
      <c r="AK10" s="83">
        <v>264</v>
      </c>
      <c r="AL10" s="83">
        <v>266</v>
      </c>
      <c r="AM10" s="83">
        <f>AL10</f>
        <v>266</v>
      </c>
      <c r="AN10" s="83">
        <v>266</v>
      </c>
      <c r="AO10" s="83">
        <v>266</v>
      </c>
      <c r="AP10" s="83">
        <v>266</v>
      </c>
      <c r="AQ10" s="83">
        <v>268</v>
      </c>
      <c r="AR10" s="83">
        <v>268</v>
      </c>
      <c r="AS10" s="160"/>
    </row>
    <row r="11" spans="1:47">
      <c r="B11" s="9" t="s">
        <v>1001</v>
      </c>
      <c r="C11" s="9" t="s">
        <v>1002</v>
      </c>
      <c r="D11" s="64">
        <v>2</v>
      </c>
      <c r="E11" s="64">
        <v>2</v>
      </c>
      <c r="F11" s="64">
        <v>2</v>
      </c>
      <c r="G11" s="64">
        <v>2</v>
      </c>
      <c r="H11" s="64">
        <v>2</v>
      </c>
      <c r="I11" s="64">
        <f t="shared" si="9"/>
        <v>2</v>
      </c>
      <c r="J11" s="64">
        <v>2</v>
      </c>
      <c r="K11" s="64">
        <v>2</v>
      </c>
      <c r="L11" s="64">
        <v>2</v>
      </c>
      <c r="M11" s="64">
        <v>6</v>
      </c>
      <c r="N11" s="64">
        <f t="shared" si="10"/>
        <v>6</v>
      </c>
      <c r="O11" s="64">
        <v>8</v>
      </c>
      <c r="P11" s="64">
        <v>9</v>
      </c>
      <c r="Q11" s="64">
        <v>11</v>
      </c>
      <c r="R11" s="64">
        <v>13</v>
      </c>
      <c r="S11" s="64">
        <f t="shared" si="11"/>
        <v>13</v>
      </c>
      <c r="T11" s="64">
        <v>13</v>
      </c>
      <c r="U11" s="64">
        <v>14</v>
      </c>
      <c r="V11" s="83">
        <v>19</v>
      </c>
      <c r="W11" s="83">
        <v>33</v>
      </c>
      <c r="X11" s="83">
        <v>33</v>
      </c>
      <c r="Y11" s="83">
        <v>35</v>
      </c>
      <c r="Z11" s="83">
        <v>43</v>
      </c>
      <c r="AA11" s="83">
        <v>56</v>
      </c>
      <c r="AB11" s="83">
        <v>72</v>
      </c>
      <c r="AC11" s="83">
        <f t="shared" si="12"/>
        <v>72</v>
      </c>
      <c r="AD11" s="83">
        <v>77</v>
      </c>
      <c r="AE11" s="83">
        <v>84</v>
      </c>
      <c r="AF11" s="83">
        <v>98</v>
      </c>
      <c r="AG11" s="83">
        <v>117</v>
      </c>
      <c r="AH11" s="83">
        <v>117</v>
      </c>
      <c r="AI11" s="83">
        <v>131</v>
      </c>
      <c r="AJ11" s="83">
        <v>149</v>
      </c>
      <c r="AK11" s="83">
        <v>159</v>
      </c>
      <c r="AL11" s="83">
        <v>180</v>
      </c>
      <c r="AM11" s="83">
        <f>AL11</f>
        <v>180</v>
      </c>
      <c r="AN11" s="83">
        <v>184</v>
      </c>
      <c r="AO11" s="83">
        <v>192</v>
      </c>
      <c r="AP11" s="83">
        <v>197</v>
      </c>
      <c r="AQ11" s="83">
        <v>219</v>
      </c>
      <c r="AR11" s="83">
        <v>219</v>
      </c>
      <c r="AS11" s="160"/>
    </row>
    <row r="12" spans="1:47">
      <c r="A12" s="8"/>
      <c r="B12" s="9" t="s">
        <v>1003</v>
      </c>
      <c r="C12" s="9" t="s">
        <v>1004</v>
      </c>
      <c r="D12" s="64">
        <v>51</v>
      </c>
      <c r="E12" s="64">
        <v>50</v>
      </c>
      <c r="F12" s="64">
        <v>51</v>
      </c>
      <c r="G12" s="64">
        <v>52</v>
      </c>
      <c r="H12" s="64">
        <v>56</v>
      </c>
      <c r="I12" s="64">
        <f t="shared" si="9"/>
        <v>56</v>
      </c>
      <c r="J12" s="64">
        <v>55</v>
      </c>
      <c r="K12" s="64">
        <v>53</v>
      </c>
      <c r="L12" s="64">
        <v>54</v>
      </c>
      <c r="M12" s="64">
        <v>56</v>
      </c>
      <c r="N12" s="64">
        <f t="shared" si="10"/>
        <v>56</v>
      </c>
      <c r="O12" s="64">
        <v>50</v>
      </c>
      <c r="P12" s="64">
        <v>45</v>
      </c>
      <c r="Q12" s="64">
        <v>45</v>
      </c>
      <c r="R12" s="64">
        <v>46</v>
      </c>
      <c r="S12" s="64">
        <f t="shared" si="11"/>
        <v>46</v>
      </c>
      <c r="T12" s="64">
        <v>38</v>
      </c>
      <c r="U12" s="64">
        <v>30</v>
      </c>
      <c r="V12" s="83">
        <v>29</v>
      </c>
      <c r="W12" s="83">
        <v>26</v>
      </c>
      <c r="X12" s="83">
        <v>26</v>
      </c>
      <c r="Y12" s="83">
        <v>24</v>
      </c>
      <c r="Z12" s="83">
        <v>23</v>
      </c>
      <c r="AA12" s="83">
        <v>22</v>
      </c>
      <c r="AB12" s="83">
        <v>21</v>
      </c>
      <c r="AC12" s="83">
        <f t="shared" si="12"/>
        <v>21</v>
      </c>
      <c r="AD12" s="83">
        <v>21</v>
      </c>
      <c r="AE12" s="83">
        <v>21</v>
      </c>
      <c r="AF12" s="83">
        <v>20</v>
      </c>
      <c r="AG12" s="83">
        <v>16</v>
      </c>
      <c r="AH12" s="83">
        <v>16</v>
      </c>
      <c r="AI12" s="83">
        <v>14</v>
      </c>
      <c r="AJ12" s="83">
        <v>14</v>
      </c>
      <c r="AK12" s="83">
        <v>12</v>
      </c>
      <c r="AL12" s="83">
        <v>11</v>
      </c>
      <c r="AM12" s="83">
        <f>AL12</f>
        <v>11</v>
      </c>
      <c r="AN12" s="83">
        <v>11</v>
      </c>
      <c r="AO12" s="83">
        <v>11</v>
      </c>
      <c r="AP12" s="83">
        <v>11</v>
      </c>
      <c r="AQ12" s="83">
        <v>11</v>
      </c>
      <c r="AR12" s="83">
        <v>11</v>
      </c>
      <c r="AS12" s="160"/>
    </row>
    <row r="13" spans="1:47" s="2" customFormat="1">
      <c r="A13" s="8"/>
      <c r="B13" s="6" t="s">
        <v>1217</v>
      </c>
      <c r="C13" s="6" t="s">
        <v>1007</v>
      </c>
      <c r="D13" s="7">
        <v>-1.4999999999999999E-2</v>
      </c>
      <c r="E13" s="7">
        <v>1.6038650607359095E-2</v>
      </c>
      <c r="F13" s="7" t="s">
        <v>58</v>
      </c>
      <c r="G13" s="7">
        <v>6.4000000000000001E-2</v>
      </c>
      <c r="H13" s="7">
        <v>5.3999999999999999E-2</v>
      </c>
      <c r="I13" s="7">
        <v>5.3999999999999999E-2</v>
      </c>
      <c r="J13" s="7">
        <v>9.4E-2</v>
      </c>
      <c r="K13" s="7">
        <v>0.112</v>
      </c>
      <c r="L13" s="7">
        <v>7.2999999999999995E-2</v>
      </c>
      <c r="M13" s="7">
        <v>6.5000000000000002E-2</v>
      </c>
      <c r="N13" s="7">
        <v>7.4999999999999997E-2</v>
      </c>
      <c r="O13" s="7">
        <v>-0.1</v>
      </c>
      <c r="P13" s="7">
        <v>-0.83499999999999996</v>
      </c>
      <c r="Q13" s="7">
        <v>-0.219</v>
      </c>
      <c r="R13" s="7">
        <v>-0.02</v>
      </c>
      <c r="S13" s="7">
        <v>-0.29699999999999999</v>
      </c>
      <c r="T13" s="7">
        <v>-0.12546629814387078</v>
      </c>
      <c r="U13" s="7">
        <v>5.0449999999999999</v>
      </c>
      <c r="V13" s="7">
        <v>0.45311999867112362</v>
      </c>
      <c r="W13" s="7">
        <v>0.153</v>
      </c>
      <c r="X13" s="7">
        <v>0.442</v>
      </c>
      <c r="Y13" s="7">
        <v>0.61499999999999999</v>
      </c>
      <c r="Z13" s="7">
        <v>0.31023033387097532</v>
      </c>
      <c r="AA13" s="7">
        <v>0.14291997441613158</v>
      </c>
      <c r="AB13" s="7">
        <v>4.4228440495845955E-2</v>
      </c>
      <c r="AC13" s="7">
        <v>0.2093888075072361</v>
      </c>
      <c r="AD13" s="7">
        <v>7.3752567844873385E-2</v>
      </c>
      <c r="AE13" s="7">
        <v>4.8858229769871864E-2</v>
      </c>
      <c r="AF13" s="7">
        <v>6.0700015040931143E-2</v>
      </c>
      <c r="AG13" s="7">
        <v>0.11813979180991474</v>
      </c>
      <c r="AH13" s="7">
        <v>7.1237359719342308E-2</v>
      </c>
      <c r="AI13" s="7">
        <v>9.5727734876652981E-2</v>
      </c>
      <c r="AJ13" s="7">
        <v>0.129</v>
      </c>
      <c r="AK13" s="7">
        <v>0.13500000000000001</v>
      </c>
      <c r="AL13" s="7">
        <v>0.10299999999999999</v>
      </c>
      <c r="AM13" s="7">
        <v>0.115</v>
      </c>
      <c r="AN13" s="7">
        <v>0.10100000000000001</v>
      </c>
      <c r="AO13" s="7">
        <v>0.11</v>
      </c>
      <c r="AP13" s="7">
        <v>0.104</v>
      </c>
      <c r="AQ13" s="7">
        <v>0.112</v>
      </c>
      <c r="AR13" s="7">
        <v>0.113</v>
      </c>
      <c r="AT13" s="1"/>
      <c r="AU13" s="1"/>
    </row>
    <row r="14" spans="1:47">
      <c r="B14" s="94" t="s">
        <v>1218</v>
      </c>
      <c r="C14" s="94" t="s">
        <v>1008</v>
      </c>
      <c r="D14" s="36">
        <v>0</v>
      </c>
      <c r="E14" s="36">
        <v>0</v>
      </c>
      <c r="F14" s="36">
        <v>0</v>
      </c>
      <c r="G14" s="36">
        <v>0</v>
      </c>
      <c r="H14" s="36">
        <v>0</v>
      </c>
      <c r="I14" s="36">
        <v>0</v>
      </c>
      <c r="J14" s="36">
        <v>0</v>
      </c>
      <c r="K14" s="36">
        <v>0</v>
      </c>
      <c r="L14" s="11">
        <v>7.6357134821943839E-2</v>
      </c>
      <c r="M14" s="11">
        <v>6.8799713648867611E-2</v>
      </c>
      <c r="N14" s="11">
        <v>8.1549323243731875E-2</v>
      </c>
      <c r="O14" s="11">
        <v>-9.6507374925585698E-2</v>
      </c>
      <c r="P14" s="11">
        <v>-0.8292236425811087</v>
      </c>
      <c r="Q14" s="11">
        <v>-0.21125217434775179</v>
      </c>
      <c r="R14" s="11">
        <v>-1.8659133231439307E-2</v>
      </c>
      <c r="S14" s="11">
        <v>-0.29327732984777888</v>
      </c>
      <c r="T14" s="11">
        <v>-0.11983503827402409</v>
      </c>
      <c r="U14" s="11">
        <v>4.9268427694236392</v>
      </c>
      <c r="V14" s="11">
        <v>0.44496025593436839</v>
      </c>
      <c r="W14" s="11">
        <v>0.15318814644262857</v>
      </c>
      <c r="X14" s="11">
        <v>0.44313856822413777</v>
      </c>
      <c r="Y14" s="11">
        <v>0.6016536558934904</v>
      </c>
      <c r="Z14" s="11">
        <v>0.30534247130008985</v>
      </c>
      <c r="AA14" s="11">
        <v>0.14542954781962547</v>
      </c>
      <c r="AB14" s="11">
        <v>4.9759667879892167E-2</v>
      </c>
      <c r="AC14" s="11">
        <v>0.21549199959010346</v>
      </c>
      <c r="AD14" s="11">
        <v>6.191936623705474E-2</v>
      </c>
      <c r="AE14" s="11">
        <v>1.5246792354327132E-2</v>
      </c>
      <c r="AF14" s="11">
        <v>2.750520809545387E-2</v>
      </c>
      <c r="AG14" s="11">
        <v>9.6837933586779279E-2</v>
      </c>
      <c r="AH14" s="11">
        <v>5.0481704407097094E-2</v>
      </c>
      <c r="AI14" s="11">
        <v>7.6919670218859038E-2</v>
      </c>
      <c r="AJ14" s="11">
        <v>0.126</v>
      </c>
      <c r="AK14" s="11">
        <v>0.14000000000000001</v>
      </c>
      <c r="AL14" s="11">
        <v>0.1</v>
      </c>
      <c r="AM14" s="11">
        <v>0.113</v>
      </c>
      <c r="AN14" s="11">
        <v>0.113</v>
      </c>
      <c r="AO14" s="11">
        <v>0.11899999999999999</v>
      </c>
      <c r="AP14" s="11">
        <v>0.14699999999999999</v>
      </c>
      <c r="AQ14" s="11">
        <v>0.122</v>
      </c>
      <c r="AR14" s="11">
        <v>0.122</v>
      </c>
    </row>
    <row r="15" spans="1:47">
      <c r="B15" s="94" t="s">
        <v>1219</v>
      </c>
      <c r="C15" s="94" t="s">
        <v>1009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11">
        <v>2.2643506558233994E-2</v>
      </c>
      <c r="M15" s="11">
        <v>-3.2877714418741877E-2</v>
      </c>
      <c r="N15" s="11">
        <v>-1.1815641923862419E-4</v>
      </c>
      <c r="O15" s="11">
        <v>-0.17587122761604612</v>
      </c>
      <c r="P15" s="11">
        <v>-0.93776197530244232</v>
      </c>
      <c r="Q15" s="11">
        <v>-0.42798257658645011</v>
      </c>
      <c r="R15" s="11">
        <v>-0.12914144833674657</v>
      </c>
      <c r="S15" s="11">
        <v>-0.40346775827332693</v>
      </c>
      <c r="T15" s="11">
        <v>-0.16418717384532799</v>
      </c>
      <c r="U15" s="11">
        <v>16.569229682286775</v>
      </c>
      <c r="V15" s="11">
        <v>0.8772116740299809</v>
      </c>
      <c r="W15" s="11">
        <v>0.30570022471589731</v>
      </c>
      <c r="X15" s="11">
        <v>0.69758490298741505</v>
      </c>
      <c r="Y15" s="11">
        <v>1.0668025457501313</v>
      </c>
      <c r="Z15" s="11">
        <v>0.73527196699550146</v>
      </c>
      <c r="AA15" s="11">
        <v>0.54596982666819249</v>
      </c>
      <c r="AB15" s="11">
        <v>0.31362564093194467</v>
      </c>
      <c r="AC15" s="11">
        <v>0.41996591988556542</v>
      </c>
      <c r="AD15" s="11">
        <v>0.34438117477297259</v>
      </c>
      <c r="AE15" s="11">
        <v>0.3760926845642516</v>
      </c>
      <c r="AF15" s="11">
        <v>0.38138517831265739</v>
      </c>
      <c r="AG15" s="11">
        <v>0.24670332828833041</v>
      </c>
      <c r="AH15" s="11">
        <v>0.30733519470691717</v>
      </c>
      <c r="AI15" s="11">
        <v>0.16462941327838387</v>
      </c>
      <c r="AJ15" s="11">
        <v>0.16700000000000001</v>
      </c>
      <c r="AK15" s="11">
        <v>0.13900000000000001</v>
      </c>
      <c r="AL15" s="11">
        <v>0.11700000000000001</v>
      </c>
      <c r="AM15" s="11">
        <v>0.13100000000000001</v>
      </c>
      <c r="AN15" s="11">
        <v>6.3E-2</v>
      </c>
      <c r="AO15" s="11">
        <v>9.0999999999999998E-2</v>
      </c>
      <c r="AP15" s="11">
        <v>7.5999999999999998E-2</v>
      </c>
      <c r="AQ15" s="11">
        <v>8.4000000000000005E-2</v>
      </c>
      <c r="AR15" s="11">
        <v>8.3000000000000004E-2</v>
      </c>
    </row>
    <row r="16" spans="1:47" s="2" customFormat="1">
      <c r="A16" s="8"/>
      <c r="B16" s="6" t="s">
        <v>1010</v>
      </c>
      <c r="C16" s="6" t="s">
        <v>1011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82">
        <f t="shared" ref="J16" si="38">SUM(J17:J21)</f>
        <v>273839.75253099977</v>
      </c>
      <c r="K16" s="82">
        <f t="shared" ref="K16" si="39">SUM(K17:K21)</f>
        <v>385772.83544000017</v>
      </c>
      <c r="L16" s="82">
        <f t="shared" ref="L16" si="40">SUM(L17:L21)</f>
        <v>308688</v>
      </c>
      <c r="M16" s="82">
        <f t="shared" ref="M16" si="41">SUM(M17:M21)</f>
        <v>521571.83123900025</v>
      </c>
      <c r="N16" s="82">
        <f>SUM(N17:N21)</f>
        <v>1489872.4192100002</v>
      </c>
      <c r="O16" s="82">
        <f t="shared" ref="O16" si="42">SUM(O17:O21)</f>
        <v>263829.25954000006</v>
      </c>
      <c r="P16" s="82">
        <f t="shared" ref="P16" si="43">SUM(P17:P21)</f>
        <v>169703.17975000004</v>
      </c>
      <c r="Q16" s="82">
        <f t="shared" ref="Q16" si="44">SUM(Q17:Q21)</f>
        <v>308056.01165000017</v>
      </c>
      <c r="R16" s="82">
        <f t="shared" ref="R16" si="45">SUM(R17:R21)</f>
        <v>596553.85181999987</v>
      </c>
      <c r="S16" s="82">
        <f t="shared" ref="S16:X16" si="46">SUM(S17:S21)</f>
        <v>1338141.8627599999</v>
      </c>
      <c r="T16" s="82">
        <f t="shared" si="46"/>
        <v>259526.90510024296</v>
      </c>
      <c r="U16" s="82">
        <f t="shared" si="46"/>
        <v>456809.12229999981</v>
      </c>
      <c r="V16" s="82">
        <f t="shared" si="46"/>
        <v>410602.92415000004</v>
      </c>
      <c r="W16" s="82">
        <f t="shared" si="46"/>
        <v>701714.19246999989</v>
      </c>
      <c r="X16" s="82">
        <f t="shared" si="46"/>
        <v>1842454.7040202427</v>
      </c>
      <c r="Y16" s="82">
        <f t="shared" ref="Y16:AI16" si="47">SUM(Y17:Y21)</f>
        <v>410859.80236000021</v>
      </c>
      <c r="Z16" s="82">
        <f t="shared" si="47"/>
        <v>587282.14013000997</v>
      </c>
      <c r="AA16" s="82">
        <f t="shared" si="47"/>
        <v>481375.50796000002</v>
      </c>
      <c r="AB16" s="82">
        <f t="shared" si="47"/>
        <v>820408.39513000112</v>
      </c>
      <c r="AC16" s="82">
        <f t="shared" si="47"/>
        <v>2299919.5088900006</v>
      </c>
      <c r="AD16" s="82">
        <f t="shared" si="47"/>
        <v>487500.16571000015</v>
      </c>
      <c r="AE16" s="82">
        <f t="shared" si="47"/>
        <v>702094.60381999996</v>
      </c>
      <c r="AF16" s="82">
        <f t="shared" si="47"/>
        <v>581241.13601000002</v>
      </c>
      <c r="AG16" s="82">
        <f t="shared" si="47"/>
        <v>1017180.8124700008</v>
      </c>
      <c r="AH16" s="82">
        <f t="shared" si="47"/>
        <v>2788016.0488900007</v>
      </c>
      <c r="AI16" s="82">
        <f t="shared" si="47"/>
        <v>574858.81535000016</v>
      </c>
      <c r="AJ16" s="82">
        <f t="shared" ref="AJ16:AK16" si="48">SUM(AJ17:AJ21)</f>
        <v>836594.40603999968</v>
      </c>
      <c r="AK16" s="82">
        <f t="shared" si="48"/>
        <v>697405.05226000084</v>
      </c>
      <c r="AL16" s="82">
        <f t="shared" ref="AL16:AO16" si="49">SUM(AL17:AL21)</f>
        <v>1162388.14234215</v>
      </c>
      <c r="AM16" s="82">
        <f t="shared" si="49"/>
        <v>3271246.4159921505</v>
      </c>
      <c r="AN16" s="82">
        <f t="shared" si="49"/>
        <v>660491.66919999977</v>
      </c>
      <c r="AO16" s="82">
        <f t="shared" si="49"/>
        <v>969709.3969899998</v>
      </c>
      <c r="AP16" s="82">
        <f t="shared" ref="AP16:AQ16" si="50">SUM(AP17:AP21)</f>
        <v>805433.30094000068</v>
      </c>
      <c r="AQ16" s="82">
        <f t="shared" si="50"/>
        <v>1365668</v>
      </c>
      <c r="AR16" s="82">
        <f t="shared" ref="AR16" si="51">SUM(AR17:AR21)</f>
        <v>3801303</v>
      </c>
      <c r="AT16" s="1"/>
      <c r="AU16" s="1"/>
    </row>
    <row r="17" spans="1:44" s="2" customFormat="1">
      <c r="A17" s="8"/>
      <c r="B17" s="9" t="s">
        <v>999</v>
      </c>
      <c r="C17" s="9" t="s">
        <v>1012</v>
      </c>
      <c r="D17" s="36">
        <v>0</v>
      </c>
      <c r="E17" s="36">
        <v>0</v>
      </c>
      <c r="F17" s="36">
        <v>0</v>
      </c>
      <c r="G17" s="36">
        <v>0</v>
      </c>
      <c r="H17" s="36">
        <v>0</v>
      </c>
      <c r="I17" s="36">
        <v>0</v>
      </c>
      <c r="J17" s="64">
        <f>N17-SUM(K17:M17)</f>
        <v>232704.75855999975</v>
      </c>
      <c r="K17" s="64">
        <v>329685.76013000018</v>
      </c>
      <c r="L17" s="64">
        <v>261383</v>
      </c>
      <c r="M17" s="64">
        <v>440660.43999000022</v>
      </c>
      <c r="N17" s="64">
        <v>1264433.9586800002</v>
      </c>
      <c r="O17" s="64">
        <v>223069.09155000004</v>
      </c>
      <c r="P17" s="64">
        <v>57826.008940000029</v>
      </c>
      <c r="Q17" s="64">
        <v>221341.64567000017</v>
      </c>
      <c r="R17" s="83">
        <v>449401.5195099999</v>
      </c>
      <c r="S17" s="64">
        <f>SUM(O17:R17)</f>
        <v>951638.26567000011</v>
      </c>
      <c r="T17" s="64">
        <f>X17-SUM(U17:W17)</f>
        <v>187118.45033024298</v>
      </c>
      <c r="U17" s="64">
        <v>353426.78798999981</v>
      </c>
      <c r="V17" s="83">
        <v>325362.35860000004</v>
      </c>
      <c r="W17" s="83">
        <v>535801.90985000005</v>
      </c>
      <c r="X17" s="83">
        <v>1401709.5067702429</v>
      </c>
      <c r="Y17" s="83">
        <v>322549.66517000023</v>
      </c>
      <c r="Z17" s="83">
        <v>465144</v>
      </c>
      <c r="AA17" s="83">
        <v>374791</v>
      </c>
      <c r="AB17" s="83">
        <v>565850</v>
      </c>
      <c r="AC17" s="83">
        <v>1728248.6778199999</v>
      </c>
      <c r="AD17" s="83">
        <v>342251.19230000011</v>
      </c>
      <c r="AE17" s="83">
        <v>482430.42786999996</v>
      </c>
      <c r="AF17" s="83">
        <v>399135.01026000001</v>
      </c>
      <c r="AG17" s="83">
        <v>641068.06873000006</v>
      </c>
      <c r="AH17" s="83">
        <v>1864885.4746800007</v>
      </c>
      <c r="AI17" s="83">
        <v>385213.63967000006</v>
      </c>
      <c r="AJ17" s="83">
        <v>555059.60925999947</v>
      </c>
      <c r="AK17" s="83">
        <v>461598.89341000048</v>
      </c>
      <c r="AL17" s="83">
        <v>716464.09578214993</v>
      </c>
      <c r="AM17" s="83">
        <f>SUM(AI17:AL17)</f>
        <v>2118336.2381221498</v>
      </c>
      <c r="AN17" s="83">
        <v>435365.29718000023</v>
      </c>
      <c r="AO17" s="83">
        <v>625788</v>
      </c>
      <c r="AP17" s="83">
        <v>532002.86124</v>
      </c>
      <c r="AQ17" s="83">
        <v>805885</v>
      </c>
      <c r="AR17" s="83">
        <v>2399325</v>
      </c>
    </row>
    <row r="18" spans="1:44" s="2" customFormat="1">
      <c r="A18" s="8"/>
      <c r="B18" s="9" t="s">
        <v>1001</v>
      </c>
      <c r="C18" s="9" t="s">
        <v>1013</v>
      </c>
      <c r="D18" s="36">
        <v>0</v>
      </c>
      <c r="E18" s="36">
        <v>0</v>
      </c>
      <c r="F18" s="36">
        <v>0</v>
      </c>
      <c r="G18" s="36">
        <v>0</v>
      </c>
      <c r="H18" s="36">
        <v>0</v>
      </c>
      <c r="I18" s="36">
        <v>0</v>
      </c>
      <c r="J18" s="64">
        <f>N18-SUM(K18:M18)</f>
        <v>1582.9880199999971</v>
      </c>
      <c r="K18" s="64">
        <v>2345.02783</v>
      </c>
      <c r="L18" s="64">
        <v>1693</v>
      </c>
      <c r="M18" s="64">
        <v>4230.4423800000004</v>
      </c>
      <c r="N18" s="64">
        <v>9851.4582299999965</v>
      </c>
      <c r="O18" s="64">
        <v>2769.4004</v>
      </c>
      <c r="P18" s="64">
        <v>333.51658000000003</v>
      </c>
      <c r="Q18" s="64">
        <v>3502.87592</v>
      </c>
      <c r="R18" s="83">
        <v>11835.378020000002</v>
      </c>
      <c r="S18" s="64">
        <f>SUM(O18:R18)</f>
        <v>18441.170920000004</v>
      </c>
      <c r="T18" s="64">
        <f>X18-SUM(U18:W18)</f>
        <v>4722.585659999997</v>
      </c>
      <c r="U18" s="64">
        <v>9403.9864499999985</v>
      </c>
      <c r="V18" s="83">
        <v>12015.839860000002</v>
      </c>
      <c r="W18" s="83">
        <v>36776.725950999898</v>
      </c>
      <c r="X18" s="83">
        <v>62919.1379209999</v>
      </c>
      <c r="Y18" s="83">
        <v>25873.193139999992</v>
      </c>
      <c r="Z18" s="83">
        <v>41033</v>
      </c>
      <c r="AA18" s="83">
        <v>41302</v>
      </c>
      <c r="AB18" s="83">
        <v>104052.23572001001</v>
      </c>
      <c r="AC18" s="83">
        <v>212250.82803001002</v>
      </c>
      <c r="AD18" s="83">
        <v>64650.347080000014</v>
      </c>
      <c r="AE18" s="83">
        <v>99938.37228000004</v>
      </c>
      <c r="AF18" s="83">
        <v>83240.239960000006</v>
      </c>
      <c r="AG18" s="83">
        <v>184010.25065999993</v>
      </c>
      <c r="AH18" s="83">
        <v>431839.56734000018</v>
      </c>
      <c r="AI18" s="83">
        <v>103104.47694999995</v>
      </c>
      <c r="AJ18" s="83">
        <v>161779.19674000004</v>
      </c>
      <c r="AK18" s="83">
        <v>127176.26305000007</v>
      </c>
      <c r="AL18" s="83">
        <v>254534.04655999999</v>
      </c>
      <c r="AM18" s="83">
        <f>SUM(AI18:AL18)</f>
        <v>646593.98329999996</v>
      </c>
      <c r="AN18" s="83">
        <v>135149.15651999999</v>
      </c>
      <c r="AO18" s="83">
        <v>208960.94434999977</v>
      </c>
      <c r="AP18" s="83">
        <v>154272.87383000008</v>
      </c>
      <c r="AQ18" s="83">
        <v>306498</v>
      </c>
      <c r="AR18" s="83">
        <v>804959</v>
      </c>
    </row>
    <row r="19" spans="1:44" s="2" customFormat="1">
      <c r="A19" s="8"/>
      <c r="B19" s="9" t="s">
        <v>1003</v>
      </c>
      <c r="C19" s="9" t="s">
        <v>1004</v>
      </c>
      <c r="D19" s="36">
        <v>0</v>
      </c>
      <c r="E19" s="36">
        <v>0</v>
      </c>
      <c r="F19" s="36">
        <v>0</v>
      </c>
      <c r="G19" s="36">
        <v>0</v>
      </c>
      <c r="H19" s="36">
        <v>0</v>
      </c>
      <c r="I19" s="36">
        <v>0</v>
      </c>
      <c r="J19" s="64">
        <f>N19-SUM(K19:M19)</f>
        <v>16513.805949999994</v>
      </c>
      <c r="K19" s="64">
        <v>22467.047480000001</v>
      </c>
      <c r="L19" s="64">
        <v>18353</v>
      </c>
      <c r="M19" s="64">
        <v>29023.048869999999</v>
      </c>
      <c r="N19" s="64">
        <v>86356.902300000002</v>
      </c>
      <c r="O19" s="64">
        <v>12410.267589999998</v>
      </c>
      <c r="P19" s="64">
        <v>1296.6542299999999</v>
      </c>
      <c r="Q19" s="64">
        <v>9415.9900600000001</v>
      </c>
      <c r="R19" s="83">
        <v>22917.514290000006</v>
      </c>
      <c r="S19" s="64">
        <f>SUM(O19:R19)</f>
        <v>46040.426170000006</v>
      </c>
      <c r="T19" s="64">
        <f>X19-SUM(U19:W19)</f>
        <v>7363.8691099999996</v>
      </c>
      <c r="U19" s="64">
        <v>12069.34786</v>
      </c>
      <c r="V19" s="83">
        <v>10184.845690000002</v>
      </c>
      <c r="W19" s="83">
        <v>15097.556669000007</v>
      </c>
      <c r="X19" s="83">
        <v>44715.619329000008</v>
      </c>
      <c r="Y19" s="83">
        <v>7607.5040500000005</v>
      </c>
      <c r="Z19" s="83">
        <v>9761.1401300100006</v>
      </c>
      <c r="AA19" s="83">
        <v>7740.0639600000013</v>
      </c>
      <c r="AB19" s="83">
        <v>12595.443110011</v>
      </c>
      <c r="AC19" s="83">
        <v>37703.528850021001</v>
      </c>
      <c r="AD19" s="83">
        <v>6833.6263300000001</v>
      </c>
      <c r="AE19" s="83">
        <v>9966.3636700000006</v>
      </c>
      <c r="AF19" s="83">
        <v>8136.8857900000003</v>
      </c>
      <c r="AG19" s="83">
        <v>11061.955600000001</v>
      </c>
      <c r="AH19" s="83">
        <v>35998.831389999992</v>
      </c>
      <c r="AI19" s="83">
        <v>4755.5102299999999</v>
      </c>
      <c r="AJ19" s="83">
        <v>6708.0300699999998</v>
      </c>
      <c r="AK19" s="83">
        <v>5072.61546</v>
      </c>
      <c r="AL19" s="83">
        <v>6728.5</v>
      </c>
      <c r="AM19" s="83">
        <f>SUM(AI19:AL19)</f>
        <v>23264.655760000001</v>
      </c>
      <c r="AN19" s="83">
        <v>3288.7507300000002</v>
      </c>
      <c r="AO19" s="83">
        <v>4939.4526400000004</v>
      </c>
      <c r="AP19" s="83">
        <v>4412.8038500000002</v>
      </c>
      <c r="AQ19" s="83">
        <v>6985</v>
      </c>
      <c r="AR19" s="83">
        <v>19626</v>
      </c>
    </row>
    <row r="20" spans="1:44" s="2" customFormat="1">
      <c r="A20" s="8"/>
      <c r="B20" s="9" t="s">
        <v>1014</v>
      </c>
      <c r="C20" s="9" t="s">
        <v>1015</v>
      </c>
      <c r="D20" s="36">
        <v>0</v>
      </c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64">
        <f>N20-SUM(K20:M20)</f>
        <v>19182.700000000012</v>
      </c>
      <c r="K20" s="64">
        <v>22260</v>
      </c>
      <c r="L20" s="64">
        <v>23017.5</v>
      </c>
      <c r="M20" s="64">
        <v>41785.4</v>
      </c>
      <c r="N20" s="64">
        <v>106245.6</v>
      </c>
      <c r="O20" s="64">
        <v>22260</v>
      </c>
      <c r="P20" s="64">
        <v>108414</v>
      </c>
      <c r="Q20" s="64">
        <v>70619</v>
      </c>
      <c r="R20" s="83">
        <v>108220</v>
      </c>
      <c r="S20" s="64">
        <v>309396</v>
      </c>
      <c r="T20" s="64">
        <v>57930</v>
      </c>
      <c r="U20" s="64">
        <v>78864.5</v>
      </c>
      <c r="V20" s="83">
        <v>59792.44</v>
      </c>
      <c r="W20" s="83">
        <v>109684</v>
      </c>
      <c r="X20" s="83">
        <v>320072</v>
      </c>
      <c r="Y20" s="83">
        <v>51605</v>
      </c>
      <c r="Z20" s="83">
        <v>68028</v>
      </c>
      <c r="AA20" s="83">
        <v>54149</v>
      </c>
      <c r="AB20" s="83">
        <v>132254.07364000002</v>
      </c>
      <c r="AC20" s="83">
        <v>306126.18819000007</v>
      </c>
      <c r="AD20" s="83">
        <v>70476</v>
      </c>
      <c r="AE20" s="83">
        <v>104590</v>
      </c>
      <c r="AF20" s="83">
        <v>88040</v>
      </c>
      <c r="AG20" s="83">
        <v>175525.10802999997</v>
      </c>
      <c r="AH20" s="83">
        <v>438630.17795998033</v>
      </c>
      <c r="AI20" s="83">
        <v>77570.688219999996</v>
      </c>
      <c r="AJ20" s="83">
        <v>110069.07318000001</v>
      </c>
      <c r="AK20" s="83">
        <v>100595.32094000051</v>
      </c>
      <c r="AL20" s="83">
        <v>181593.5</v>
      </c>
      <c r="AM20" s="83">
        <f>SUM(AI20:AL20)</f>
        <v>469828.58234000055</v>
      </c>
      <c r="AN20" s="83">
        <v>84239.58183000001</v>
      </c>
      <c r="AO20" s="83">
        <v>126641</v>
      </c>
      <c r="AP20" s="83">
        <v>112303.92868999999</v>
      </c>
      <c r="AQ20" s="83">
        <v>238782</v>
      </c>
      <c r="AR20" s="83">
        <v>561584</v>
      </c>
    </row>
    <row r="21" spans="1:44" s="2" customFormat="1">
      <c r="A21" s="8"/>
      <c r="B21" s="9" t="s">
        <v>1016</v>
      </c>
      <c r="C21" s="9" t="s">
        <v>64</v>
      </c>
      <c r="D21" s="36">
        <v>0</v>
      </c>
      <c r="E21" s="36">
        <v>0</v>
      </c>
      <c r="F21" s="36">
        <v>0</v>
      </c>
      <c r="G21" s="36">
        <v>0</v>
      </c>
      <c r="H21" s="36">
        <v>0</v>
      </c>
      <c r="I21" s="36">
        <v>0</v>
      </c>
      <c r="J21" s="64">
        <f>N21-SUM(K21:M21)</f>
        <v>3855.5000010000003</v>
      </c>
      <c r="K21" s="64">
        <v>9015</v>
      </c>
      <c r="L21" s="64">
        <v>4241.5</v>
      </c>
      <c r="M21" s="64">
        <v>5872.4999989999997</v>
      </c>
      <c r="N21" s="64">
        <v>22984.5</v>
      </c>
      <c r="O21" s="64">
        <v>3320.5</v>
      </c>
      <c r="P21" s="64">
        <v>1833</v>
      </c>
      <c r="Q21" s="64">
        <v>3176.5</v>
      </c>
      <c r="R21" s="83">
        <v>4179.4399999999996</v>
      </c>
      <c r="S21" s="64">
        <v>12626</v>
      </c>
      <c r="T21" s="64">
        <v>2392</v>
      </c>
      <c r="U21" s="64">
        <v>3044.5</v>
      </c>
      <c r="V21" s="83">
        <v>3247.44</v>
      </c>
      <c r="W21" s="83">
        <v>4354</v>
      </c>
      <c r="X21" s="83">
        <v>13038.44</v>
      </c>
      <c r="Y21" s="83">
        <v>3224.44</v>
      </c>
      <c r="Z21" s="83">
        <v>3316</v>
      </c>
      <c r="AA21" s="83">
        <v>3393.444</v>
      </c>
      <c r="AB21" s="83">
        <v>5656.6426599799688</v>
      </c>
      <c r="AC21" s="83">
        <v>15590.285999969572</v>
      </c>
      <c r="AD21" s="83">
        <v>3289</v>
      </c>
      <c r="AE21" s="83">
        <v>5169.4399999999996</v>
      </c>
      <c r="AF21" s="83">
        <v>2689</v>
      </c>
      <c r="AG21" s="83">
        <v>5515.4294500008527</v>
      </c>
      <c r="AH21" s="83">
        <v>16661.997520019264</v>
      </c>
      <c r="AI21" s="83">
        <v>4214.5002800001203</v>
      </c>
      <c r="AJ21" s="83">
        <v>2978.4967900001257</v>
      </c>
      <c r="AK21" s="83">
        <v>2961.9593999997974</v>
      </c>
      <c r="AL21" s="83">
        <v>3068</v>
      </c>
      <c r="AM21" s="83">
        <f>SUM(AI21:AL21)</f>
        <v>13222.956470000043</v>
      </c>
      <c r="AN21" s="83">
        <v>2448.8829399995507</v>
      </c>
      <c r="AO21" s="83">
        <v>3380</v>
      </c>
      <c r="AP21" s="83">
        <v>2440.8333300005793</v>
      </c>
      <c r="AQ21" s="83">
        <v>7518</v>
      </c>
      <c r="AR21" s="83">
        <v>15809</v>
      </c>
    </row>
    <row r="22" spans="1:44">
      <c r="A22" s="8"/>
      <c r="B22" s="6" t="s">
        <v>1017</v>
      </c>
      <c r="C22" s="6" t="s">
        <v>1017</v>
      </c>
      <c r="D22" s="82">
        <f>-SUM('Fluxo de Caixa | CashFlow'!D21:D22)</f>
        <v>11775.948870000006</v>
      </c>
      <c r="E22" s="82">
        <f>-SUM('Fluxo de Caixa | CashFlow'!E21:E22)</f>
        <v>6867.4639500000112</v>
      </c>
      <c r="F22" s="82">
        <f t="shared" ref="F22:T22" si="52">SUM(F23:F27)</f>
        <v>4735</v>
      </c>
      <c r="G22" s="82">
        <f t="shared" si="52"/>
        <v>4778</v>
      </c>
      <c r="H22" s="82">
        <f t="shared" si="52"/>
        <v>3735</v>
      </c>
      <c r="I22" s="82">
        <f t="shared" si="52"/>
        <v>13249</v>
      </c>
      <c r="J22" s="82">
        <f t="shared" si="52"/>
        <v>4172</v>
      </c>
      <c r="K22" s="82">
        <f t="shared" si="52"/>
        <v>6549</v>
      </c>
      <c r="L22" s="82">
        <f t="shared" si="52"/>
        <v>14670</v>
      </c>
      <c r="M22" s="82">
        <f t="shared" si="52"/>
        <v>21110.201021950554</v>
      </c>
      <c r="N22" s="82">
        <f t="shared" si="52"/>
        <v>46499.515721950636</v>
      </c>
      <c r="O22" s="82">
        <f t="shared" si="52"/>
        <v>14188</v>
      </c>
      <c r="P22" s="82">
        <f t="shared" si="52"/>
        <v>12178</v>
      </c>
      <c r="Q22" s="82">
        <f t="shared" si="52"/>
        <v>11378</v>
      </c>
      <c r="R22" s="82">
        <f t="shared" si="52"/>
        <v>6969.3280697582522</v>
      </c>
      <c r="S22" s="82">
        <f t="shared" si="52"/>
        <v>44711.518198712642</v>
      </c>
      <c r="T22" s="82">
        <f t="shared" si="52"/>
        <v>12949.607258488006</v>
      </c>
      <c r="U22" s="82">
        <f t="shared" ref="U22:W22" si="53">SUM(U23:U27)</f>
        <v>19638.937310000005</v>
      </c>
      <c r="V22" s="82">
        <f t="shared" si="53"/>
        <v>25621.328644999998</v>
      </c>
      <c r="W22" s="82">
        <f t="shared" si="53"/>
        <v>45867.997349999903</v>
      </c>
      <c r="X22" s="82">
        <f t="shared" ref="X22:Y22" si="54">SUM(X23:X27)</f>
        <v>87077.870515000774</v>
      </c>
      <c r="Y22" s="82">
        <f t="shared" si="54"/>
        <v>23869.072190000014</v>
      </c>
      <c r="Z22" s="82">
        <f>SUM(Z23:Z27)</f>
        <v>31313.560472250076</v>
      </c>
      <c r="AA22" s="82">
        <f>SUM(AA23:AA27)</f>
        <v>51233.171499097502</v>
      </c>
      <c r="AB22" s="82">
        <f>SUM(AB23:AB27)</f>
        <v>31313.553300000014</v>
      </c>
      <c r="AC22" s="82">
        <f t="shared" ref="AC22:AC27" si="55">SUM(Y22:AB22)</f>
        <v>137729.35746134759</v>
      </c>
      <c r="AD22" s="82">
        <f t="shared" ref="AD22:AI22" si="56">SUM(AD23:AD27)</f>
        <v>44036.895620000083</v>
      </c>
      <c r="AE22" s="82">
        <f t="shared" si="56"/>
        <v>47257.371649999957</v>
      </c>
      <c r="AF22" s="82">
        <f t="shared" si="56"/>
        <v>48097.27175</v>
      </c>
      <c r="AG22" s="82">
        <f t="shared" si="56"/>
        <v>38795.182660000042</v>
      </c>
      <c r="AH22" s="82">
        <f t="shared" si="56"/>
        <v>178185.71892999994</v>
      </c>
      <c r="AI22" s="82">
        <f t="shared" si="56"/>
        <v>35317.171609999976</v>
      </c>
      <c r="AJ22" s="82">
        <f t="shared" ref="AJ22:AK22" si="57">SUM(AJ23:AJ27)</f>
        <v>38179.424709999694</v>
      </c>
      <c r="AK22" s="82">
        <f t="shared" si="57"/>
        <v>34508.784679999997</v>
      </c>
      <c r="AL22" s="82">
        <f t="shared" ref="AL22:AO22" si="58">SUM(AL23:AL27)</f>
        <v>21018.035575450998</v>
      </c>
      <c r="AM22" s="82">
        <f t="shared" si="58"/>
        <v>129023.41657545068</v>
      </c>
      <c r="AN22" s="82">
        <f t="shared" si="58"/>
        <v>19665.113448237869</v>
      </c>
      <c r="AO22" s="82">
        <f t="shared" si="58"/>
        <v>16677.095101941995</v>
      </c>
      <c r="AP22" s="82">
        <f>SUM(AP23:AP27)</f>
        <v>22236.762191941983</v>
      </c>
      <c r="AQ22" s="82">
        <f>SUM(AQ23:AQ27)</f>
        <v>22049.651099999995</v>
      </c>
      <c r="AR22" s="82">
        <f>SUM(AR23:AR27)</f>
        <v>80412</v>
      </c>
    </row>
    <row r="23" spans="1:44">
      <c r="B23" s="9" t="s">
        <v>1018</v>
      </c>
      <c r="C23" s="9" t="s">
        <v>1019</v>
      </c>
      <c r="D23" s="36">
        <v>0</v>
      </c>
      <c r="E23" s="36">
        <v>0</v>
      </c>
      <c r="F23" s="64">
        <v>3061</v>
      </c>
      <c r="G23" s="64">
        <v>103</v>
      </c>
      <c r="H23" s="64">
        <v>890</v>
      </c>
      <c r="I23" s="64">
        <v>4749</v>
      </c>
      <c r="J23" s="64">
        <v>1145</v>
      </c>
      <c r="K23" s="64">
        <v>3093</v>
      </c>
      <c r="L23" s="64">
        <v>6451</v>
      </c>
      <c r="M23" s="64">
        <v>6971.1218725000008</v>
      </c>
      <c r="N23" s="64">
        <v>16516.465932499992</v>
      </c>
      <c r="O23" s="64">
        <v>9633</v>
      </c>
      <c r="P23" s="64">
        <v>9607</v>
      </c>
      <c r="Q23" s="64">
        <v>2314</v>
      </c>
      <c r="R23" s="64">
        <v>3633.4267690270135</v>
      </c>
      <c r="S23" s="64">
        <v>24815.28458345959</v>
      </c>
      <c r="T23" s="64">
        <v>4787.2038399999883</v>
      </c>
      <c r="U23" s="64">
        <v>12199.400860000002</v>
      </c>
      <c r="V23" s="64">
        <v>17876.710939999994</v>
      </c>
      <c r="W23" s="64">
        <v>22617.305939999893</v>
      </c>
      <c r="X23" s="64">
        <f>61732.0316400001-17000</f>
        <v>44732.031640000103</v>
      </c>
      <c r="Y23" s="64">
        <v>10395.563570000011</v>
      </c>
      <c r="Z23" s="64">
        <v>16411.680082054154</v>
      </c>
      <c r="AA23" s="64">
        <v>25996.285332651303</v>
      </c>
      <c r="AB23" s="64">
        <v>15735.721390000006</v>
      </c>
      <c r="AC23" s="64">
        <f t="shared" si="55"/>
        <v>68539.250374705472</v>
      </c>
      <c r="AD23" s="64">
        <v>15427.698369999995</v>
      </c>
      <c r="AE23" s="64">
        <v>11709.826639999999</v>
      </c>
      <c r="AF23" s="64">
        <v>22872.089769999995</v>
      </c>
      <c r="AG23" s="64">
        <v>22902.893410000041</v>
      </c>
      <c r="AH23" s="64">
        <v>72770.532940000077</v>
      </c>
      <c r="AI23" s="64">
        <v>19075.922749999976</v>
      </c>
      <c r="AJ23" s="64">
        <v>16357.925819999695</v>
      </c>
      <c r="AK23" s="64">
        <v>16510.572</v>
      </c>
      <c r="AL23" s="64">
        <v>17014.020555450552</v>
      </c>
      <c r="AM23" s="83">
        <f t="shared" ref="AM23:AM27" si="59">SUM(AI23:AL23)</f>
        <v>68958.441125450219</v>
      </c>
      <c r="AN23" s="64">
        <v>4699.4399599999988</v>
      </c>
      <c r="AO23" s="64">
        <v>5788.1227699999808</v>
      </c>
      <c r="AP23" s="64">
        <v>5706.7787199999802</v>
      </c>
      <c r="AQ23" s="64">
        <v>12876.917119999995</v>
      </c>
      <c r="AR23" s="83">
        <v>32501</v>
      </c>
    </row>
    <row r="24" spans="1:44">
      <c r="B24" s="9" t="s">
        <v>1020</v>
      </c>
      <c r="C24" s="9" t="s">
        <v>1021</v>
      </c>
      <c r="D24" s="36">
        <v>0</v>
      </c>
      <c r="E24" s="36">
        <v>0</v>
      </c>
      <c r="F24" s="64">
        <v>841</v>
      </c>
      <c r="G24" s="64">
        <v>2457</v>
      </c>
      <c r="H24" s="64">
        <v>2267</v>
      </c>
      <c r="I24" s="64">
        <v>5565</v>
      </c>
      <c r="J24" s="64">
        <v>1712</v>
      </c>
      <c r="K24" s="64">
        <v>622</v>
      </c>
      <c r="L24" s="64">
        <v>910</v>
      </c>
      <c r="M24" s="64">
        <v>8241.5702375000037</v>
      </c>
      <c r="N24" s="64">
        <v>14597.087847500014</v>
      </c>
      <c r="O24" s="64">
        <v>2495</v>
      </c>
      <c r="P24" s="64">
        <v>1447</v>
      </c>
      <c r="Q24" s="64">
        <v>2436</v>
      </c>
      <c r="R24" s="64">
        <v>1659.3175622312392</v>
      </c>
      <c r="S24" s="64">
        <v>8357.4557758379851</v>
      </c>
      <c r="T24" s="64">
        <v>1822.1930699999996</v>
      </c>
      <c r="U24" s="64">
        <v>1550.7661999999996</v>
      </c>
      <c r="V24" s="64">
        <v>2045.6288199999999</v>
      </c>
      <c r="W24" s="64">
        <v>1600.3753300000001</v>
      </c>
      <c r="X24" s="64">
        <v>5474.4579999999978</v>
      </c>
      <c r="Y24" s="64">
        <v>4250.3214699999999</v>
      </c>
      <c r="Z24" s="64">
        <v>5541.1833501959181</v>
      </c>
      <c r="AA24" s="64">
        <v>4881.4747364462019</v>
      </c>
      <c r="AB24" s="64">
        <v>3337.0408499999985</v>
      </c>
      <c r="AC24" s="64">
        <f t="shared" si="55"/>
        <v>18010.020406642117</v>
      </c>
      <c r="AD24" s="64">
        <v>11885.356570000076</v>
      </c>
      <c r="AE24" s="64">
        <v>9783.2135700000072</v>
      </c>
      <c r="AF24" s="64">
        <v>4050.8784600000176</v>
      </c>
      <c r="AG24" s="64">
        <v>1328.2474899999979</v>
      </c>
      <c r="AH24" s="64">
        <v>27025.668590000052</v>
      </c>
      <c r="AI24" s="64">
        <v>3518.8400599999995</v>
      </c>
      <c r="AJ24" s="64">
        <v>3750.4856700000009</v>
      </c>
      <c r="AK24" s="64">
        <v>4539.96335</v>
      </c>
      <c r="AL24" s="64">
        <v>4709.7689299999729</v>
      </c>
      <c r="AM24" s="83">
        <f t="shared" si="59"/>
        <v>16519.058009999972</v>
      </c>
      <c r="AN24" s="64">
        <v>2697.7804999999994</v>
      </c>
      <c r="AO24" s="64">
        <v>2976.8432719420121</v>
      </c>
      <c r="AP24" s="64">
        <v>5210.9621519419852</v>
      </c>
      <c r="AQ24" s="64">
        <v>4826.7302500000042</v>
      </c>
      <c r="AR24" s="83">
        <v>15862</v>
      </c>
    </row>
    <row r="25" spans="1:44">
      <c r="B25" s="9" t="s">
        <v>1022</v>
      </c>
      <c r="C25" s="9" t="s">
        <v>1023</v>
      </c>
      <c r="D25" s="36">
        <v>0</v>
      </c>
      <c r="E25" s="36">
        <v>0</v>
      </c>
      <c r="F25" s="64">
        <v>177</v>
      </c>
      <c r="G25" s="64">
        <v>431</v>
      </c>
      <c r="H25" s="64">
        <v>276</v>
      </c>
      <c r="I25" s="64">
        <v>884</v>
      </c>
      <c r="J25" s="64">
        <v>320</v>
      </c>
      <c r="K25" s="64">
        <v>639</v>
      </c>
      <c r="L25" s="64">
        <v>3053</v>
      </c>
      <c r="M25" s="64">
        <v>2286.8419829999998</v>
      </c>
      <c r="N25" s="64">
        <v>6632.5288829999954</v>
      </c>
      <c r="O25" s="64">
        <v>1009</v>
      </c>
      <c r="P25" s="64">
        <v>245</v>
      </c>
      <c r="Q25" s="64">
        <v>966</v>
      </c>
      <c r="R25" s="64">
        <v>1270.8019239999996</v>
      </c>
      <c r="S25" s="64">
        <v>3489.8581940000131</v>
      </c>
      <c r="T25" s="64">
        <v>3501.8636884880016</v>
      </c>
      <c r="U25" s="64">
        <v>1131.0805300000002</v>
      </c>
      <c r="V25" s="64">
        <v>2103.0659949999999</v>
      </c>
      <c r="W25" s="64">
        <v>4866.8110400000014</v>
      </c>
      <c r="X25" s="64">
        <v>11340.091994999999</v>
      </c>
      <c r="Y25" s="64">
        <v>4410.8143400000008</v>
      </c>
      <c r="Z25" s="64">
        <v>624.00298000000009</v>
      </c>
      <c r="AA25" s="64">
        <v>1722.48217</v>
      </c>
      <c r="AB25" s="64">
        <v>1502.1357100000023</v>
      </c>
      <c r="AC25" s="64">
        <f t="shared" si="55"/>
        <v>8259.4352000000035</v>
      </c>
      <c r="AD25" s="64">
        <v>9103.578309999999</v>
      </c>
      <c r="AE25" s="64">
        <v>12212.392439999998</v>
      </c>
      <c r="AF25" s="64">
        <v>9871.5117399999963</v>
      </c>
      <c r="AG25" s="64">
        <v>5233.6696100000008</v>
      </c>
      <c r="AH25" s="64">
        <v>36421.152099999919</v>
      </c>
      <c r="AI25" s="64">
        <v>3746.5814300000011</v>
      </c>
      <c r="AJ25" s="64">
        <v>3612.0421900000015</v>
      </c>
      <c r="AK25" s="64">
        <v>5258.3509999999997</v>
      </c>
      <c r="AL25" s="64">
        <v>4049.7906400004731</v>
      </c>
      <c r="AM25" s="83">
        <f t="shared" si="59"/>
        <v>16666.765260000473</v>
      </c>
      <c r="AN25" s="64">
        <v>7517.4365260606319</v>
      </c>
      <c r="AO25" s="64">
        <v>3942.4580000000019</v>
      </c>
      <c r="AP25" s="64">
        <v>3733.8441699999921</v>
      </c>
      <c r="AQ25" s="64">
        <v>2662.0972699999979</v>
      </c>
      <c r="AR25" s="83">
        <v>17864</v>
      </c>
    </row>
    <row r="26" spans="1:44">
      <c r="B26" s="9" t="s">
        <v>1024</v>
      </c>
      <c r="C26" s="9" t="s">
        <v>1025</v>
      </c>
      <c r="D26" s="36">
        <v>0</v>
      </c>
      <c r="E26" s="36">
        <v>0</v>
      </c>
      <c r="F26" s="64">
        <v>416</v>
      </c>
      <c r="G26" s="64">
        <v>1332</v>
      </c>
      <c r="H26" s="64">
        <v>302</v>
      </c>
      <c r="I26" s="64">
        <v>2051</v>
      </c>
      <c r="J26" s="64">
        <v>948</v>
      </c>
      <c r="K26" s="64">
        <v>442</v>
      </c>
      <c r="L26" s="64">
        <v>3185</v>
      </c>
      <c r="M26" s="64">
        <v>3377.9044689506209</v>
      </c>
      <c r="N26" s="64">
        <v>8139.4346789506135</v>
      </c>
      <c r="O26" s="64">
        <v>1034</v>
      </c>
      <c r="P26" s="64">
        <v>507</v>
      </c>
      <c r="Q26" s="64">
        <v>5662</v>
      </c>
      <c r="R26" s="64">
        <v>405.7818145</v>
      </c>
      <c r="S26" s="64">
        <v>8031.592675414855</v>
      </c>
      <c r="T26" s="64">
        <v>2838.3466600000006</v>
      </c>
      <c r="U26" s="64">
        <v>4757.6897200000012</v>
      </c>
      <c r="V26" s="64">
        <v>3595.9228900000007</v>
      </c>
      <c r="W26" s="64">
        <v>16321.402499999998</v>
      </c>
      <c r="X26" s="64">
        <v>24365.884830000006</v>
      </c>
      <c r="Y26" s="64">
        <v>4185.2181200000005</v>
      </c>
      <c r="Z26" s="64">
        <v>5596.4855299999999</v>
      </c>
      <c r="AA26" s="64">
        <v>10066.712730000001</v>
      </c>
      <c r="AB26" s="64">
        <v>6042.1294000000007</v>
      </c>
      <c r="AC26" s="64">
        <f t="shared" si="55"/>
        <v>25890.545780000004</v>
      </c>
      <c r="AD26" s="64">
        <v>4284.3726700000007</v>
      </c>
      <c r="AE26" s="64">
        <v>8723.7299300000013</v>
      </c>
      <c r="AF26" s="64">
        <v>9051.795359999991</v>
      </c>
      <c r="AG26" s="64">
        <v>7272.8402100000003</v>
      </c>
      <c r="AH26" s="64">
        <v>29332.738169999993</v>
      </c>
      <c r="AI26" s="64">
        <v>6502.6180499999991</v>
      </c>
      <c r="AJ26" s="64">
        <v>12998.819869999996</v>
      </c>
      <c r="AK26" s="64">
        <v>7812.9278000000031</v>
      </c>
      <c r="AL26" s="64">
        <v>-7617.8679499999989</v>
      </c>
      <c r="AM26" s="83">
        <f t="shared" si="59"/>
        <v>19696.497770000002</v>
      </c>
      <c r="AN26" s="64">
        <v>4215.8545800000011</v>
      </c>
      <c r="AO26" s="64">
        <v>1567.3397699999998</v>
      </c>
      <c r="AP26" s="64">
        <v>1734.9937700000003</v>
      </c>
      <c r="AQ26" s="64">
        <v>1115.62042</v>
      </c>
      <c r="AR26" s="83">
        <v>5030</v>
      </c>
    </row>
    <row r="27" spans="1:44">
      <c r="B27" s="9" t="s">
        <v>284</v>
      </c>
      <c r="C27" s="9" t="s">
        <v>64</v>
      </c>
      <c r="D27" s="36">
        <v>0</v>
      </c>
      <c r="E27" s="36">
        <v>0</v>
      </c>
      <c r="F27" s="64">
        <v>240</v>
      </c>
      <c r="G27" s="64">
        <v>455</v>
      </c>
      <c r="H27" s="36">
        <v>0</v>
      </c>
      <c r="I27" s="36">
        <v>0</v>
      </c>
      <c r="J27" s="64">
        <v>47</v>
      </c>
      <c r="K27" s="64">
        <v>1753</v>
      </c>
      <c r="L27" s="64">
        <v>1071</v>
      </c>
      <c r="M27" s="64">
        <v>232.76245999993384</v>
      </c>
      <c r="N27" s="64">
        <v>613.99838000001762</v>
      </c>
      <c r="O27" s="64">
        <v>17</v>
      </c>
      <c r="P27" s="64">
        <v>372</v>
      </c>
      <c r="Q27" s="36">
        <v>0</v>
      </c>
      <c r="R27" s="36">
        <v>0</v>
      </c>
      <c r="S27" s="64">
        <v>17.326970000199974</v>
      </c>
      <c r="T27" s="64">
        <v>1.6763806343078612E-11</v>
      </c>
      <c r="U27" s="36">
        <v>0</v>
      </c>
      <c r="V27" s="36">
        <v>0</v>
      </c>
      <c r="W27" s="64">
        <v>462.10254000001402</v>
      </c>
      <c r="X27" s="64">
        <v>1165.4040500006622</v>
      </c>
      <c r="Y27" s="64">
        <v>627.15468999999996</v>
      </c>
      <c r="Z27" s="64">
        <f>2887.20853+253</f>
        <v>3140.2085299999999</v>
      </c>
      <c r="AA27" s="64">
        <f>8848.21653-282</f>
        <v>8566.2165299999997</v>
      </c>
      <c r="AB27" s="64">
        <v>4696.5259500000047</v>
      </c>
      <c r="AC27" s="64">
        <f t="shared" si="55"/>
        <v>17030.105700000004</v>
      </c>
      <c r="AD27" s="64">
        <v>3335.8897000000179</v>
      </c>
      <c r="AE27" s="64">
        <v>4828.2090699999526</v>
      </c>
      <c r="AF27" s="64">
        <v>2250.9964200000068</v>
      </c>
      <c r="AG27" s="64">
        <v>2057.5319400000003</v>
      </c>
      <c r="AH27" s="64">
        <v>12635.627129999899</v>
      </c>
      <c r="AI27" s="64">
        <v>2473.2093199999999</v>
      </c>
      <c r="AJ27" s="64">
        <v>1460.1511599999999</v>
      </c>
      <c r="AK27" s="64">
        <v>386.97053</v>
      </c>
      <c r="AL27" s="64">
        <v>2862.3234000000007</v>
      </c>
      <c r="AM27" s="83">
        <f t="shared" si="59"/>
        <v>7182.654410000001</v>
      </c>
      <c r="AN27" s="64">
        <v>534.60188217723589</v>
      </c>
      <c r="AO27" s="64">
        <v>2402.3312900000005</v>
      </c>
      <c r="AP27" s="64">
        <v>5850.183380000024</v>
      </c>
      <c r="AQ27" s="64">
        <v>568.28603999999984</v>
      </c>
      <c r="AR27" s="83">
        <v>9155</v>
      </c>
    </row>
    <row r="28" spans="1:44"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</row>
    <row r="29" spans="1:44">
      <c r="N29" s="72"/>
      <c r="S29" s="72"/>
      <c r="X29" s="72"/>
      <c r="Y29" s="72"/>
      <c r="Z29" s="72"/>
      <c r="AA29" s="72"/>
      <c r="AD29" s="72"/>
      <c r="AE29" s="72"/>
      <c r="AF29" s="72"/>
      <c r="AG29" s="72"/>
      <c r="AI29" s="72"/>
      <c r="AJ29" s="72"/>
      <c r="AK29" s="72"/>
      <c r="AL29" s="72"/>
      <c r="AN29" s="72"/>
      <c r="AO29" s="72"/>
      <c r="AP29" s="72"/>
      <c r="AQ29" s="72"/>
      <c r="AR29" s="72"/>
    </row>
    <row r="30" spans="1:44">
      <c r="N30" s="72"/>
      <c r="S30" s="72"/>
      <c r="AD30" s="72"/>
      <c r="AE30" s="72"/>
      <c r="AF30" s="72"/>
      <c r="AG30" s="72"/>
      <c r="AI30" s="72"/>
      <c r="AJ30" s="72"/>
      <c r="AK30" s="72"/>
      <c r="AL30" s="72"/>
      <c r="AN30" s="72"/>
      <c r="AO30" s="72"/>
      <c r="AP30" s="72"/>
      <c r="AQ30" s="72"/>
      <c r="AR30" s="72"/>
    </row>
    <row r="31" spans="1:44">
      <c r="N31" s="141"/>
      <c r="S31" s="141"/>
      <c r="X31" s="141"/>
      <c r="AC31" s="141"/>
      <c r="AD31" s="72"/>
      <c r="AE31" s="72"/>
      <c r="AF31" s="72"/>
      <c r="AG31" s="72"/>
      <c r="AH31" s="141"/>
      <c r="AI31" s="72"/>
      <c r="AJ31" s="72"/>
      <c r="AK31" s="72"/>
      <c r="AL31" s="72"/>
      <c r="AM31" s="141"/>
      <c r="AN31" s="72"/>
      <c r="AO31" s="72"/>
      <c r="AP31" s="72"/>
      <c r="AQ31" s="72"/>
      <c r="AR31" s="72"/>
    </row>
    <row r="32" spans="1:44">
      <c r="A32" s="8"/>
      <c r="N32" s="72"/>
      <c r="S32" s="72"/>
      <c r="AD32" s="72"/>
      <c r="AE32" s="72"/>
      <c r="AF32" s="72"/>
      <c r="AG32" s="72"/>
      <c r="AI32" s="72"/>
      <c r="AJ32" s="72"/>
      <c r="AK32" s="72"/>
      <c r="AL32" s="72"/>
      <c r="AN32" s="72"/>
      <c r="AO32" s="72"/>
      <c r="AP32" s="72"/>
      <c r="AQ32" s="72"/>
      <c r="AR32" s="72"/>
    </row>
    <row r="33" spans="1:44">
      <c r="N33" s="72"/>
      <c r="S33" s="72"/>
    </row>
    <row r="34" spans="1:44">
      <c r="AD34" s="72"/>
      <c r="AE34" s="72"/>
      <c r="AF34" s="72"/>
      <c r="AG34" s="72"/>
      <c r="AI34" s="72"/>
      <c r="AJ34" s="72"/>
      <c r="AK34" s="72"/>
      <c r="AL34" s="72"/>
      <c r="AN34" s="72"/>
      <c r="AO34" s="72"/>
      <c r="AP34" s="72"/>
      <c r="AQ34" s="72"/>
      <c r="AR34" s="72"/>
    </row>
    <row r="35" spans="1:44">
      <c r="AD35" s="72"/>
      <c r="AE35" s="72"/>
      <c r="AF35" s="72"/>
      <c r="AG35" s="72"/>
      <c r="AI35" s="72"/>
      <c r="AJ35" s="72"/>
      <c r="AK35" s="72"/>
      <c r="AL35" s="72"/>
      <c r="AN35" s="72"/>
      <c r="AO35" s="72"/>
      <c r="AP35" s="72"/>
      <c r="AQ35" s="72"/>
      <c r="AR35" s="72"/>
    </row>
    <row r="36" spans="1:44">
      <c r="AD36" s="72"/>
      <c r="AE36" s="72"/>
      <c r="AF36" s="72"/>
      <c r="AG36" s="72"/>
      <c r="AI36" s="72"/>
      <c r="AJ36" s="72"/>
      <c r="AK36" s="72"/>
      <c r="AL36" s="72"/>
      <c r="AN36" s="72"/>
      <c r="AO36" s="72"/>
      <c r="AP36" s="72"/>
      <c r="AQ36" s="72"/>
      <c r="AR36" s="72"/>
    </row>
    <row r="37" spans="1:44">
      <c r="A37" s="8"/>
    </row>
    <row r="38" spans="1:44">
      <c r="A38" s="8"/>
      <c r="Y38" s="72"/>
      <c r="Z38" s="72"/>
      <c r="AA38" s="72"/>
      <c r="AB38" s="72"/>
      <c r="AC38" s="72"/>
      <c r="AD38" s="72"/>
      <c r="AE38" s="72"/>
      <c r="AF38" s="72"/>
      <c r="AG38" s="72"/>
      <c r="AH38" s="72"/>
      <c r="AI38" s="72"/>
      <c r="AJ38" s="72"/>
      <c r="AK38" s="72"/>
      <c r="AL38" s="72"/>
      <c r="AM38" s="72"/>
      <c r="AN38" s="72"/>
      <c r="AO38" s="72"/>
      <c r="AP38" s="72"/>
      <c r="AQ38" s="72"/>
      <c r="AR38" s="72"/>
    </row>
    <row r="39" spans="1:44">
      <c r="Y39" s="72"/>
      <c r="Z39" s="72"/>
      <c r="AA39" s="72"/>
      <c r="AB39" s="72"/>
      <c r="AC39" s="72"/>
      <c r="AD39" s="72"/>
      <c r="AE39" s="72"/>
      <c r="AF39" s="72"/>
      <c r="AG39" s="72"/>
      <c r="AH39" s="72"/>
      <c r="AI39" s="72"/>
      <c r="AJ39" s="72"/>
      <c r="AK39" s="72"/>
      <c r="AL39" s="72"/>
      <c r="AM39" s="72"/>
      <c r="AN39" s="72"/>
      <c r="AO39" s="72"/>
      <c r="AP39" s="72"/>
      <c r="AQ39" s="72"/>
      <c r="AR39" s="72"/>
    </row>
    <row r="40" spans="1:44">
      <c r="A40" s="8"/>
      <c r="Y40" s="72"/>
      <c r="Z40" s="72"/>
      <c r="AA40" s="72"/>
      <c r="AB40" s="72"/>
      <c r="AC40" s="72"/>
      <c r="AD40" s="72"/>
      <c r="AE40" s="72"/>
      <c r="AF40" s="72"/>
      <c r="AG40" s="72"/>
      <c r="AH40" s="72"/>
      <c r="AI40" s="72"/>
      <c r="AJ40" s="72"/>
      <c r="AK40" s="72"/>
      <c r="AL40" s="72"/>
      <c r="AM40" s="72"/>
      <c r="AN40" s="72"/>
      <c r="AO40" s="72"/>
      <c r="AP40" s="72"/>
      <c r="AQ40" s="72"/>
      <c r="AR40" s="72"/>
    </row>
    <row r="41" spans="1:44"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  <c r="AR41" s="72"/>
    </row>
    <row r="42" spans="1:44">
      <c r="Y42" s="72"/>
      <c r="Z42" s="72"/>
      <c r="AA42" s="72"/>
      <c r="AB42" s="72"/>
      <c r="AC42" s="72"/>
      <c r="AD42" s="72"/>
      <c r="AE42" s="72"/>
      <c r="AF42" s="72"/>
      <c r="AG42" s="72"/>
      <c r="AH42" s="72"/>
      <c r="AI42" s="72"/>
      <c r="AJ42" s="72"/>
      <c r="AK42" s="72"/>
      <c r="AL42" s="72"/>
      <c r="AM42" s="72"/>
      <c r="AN42" s="72"/>
      <c r="AO42" s="72"/>
      <c r="AP42" s="72"/>
      <c r="AQ42" s="72"/>
      <c r="AR42" s="72"/>
    </row>
    <row r="44" spans="1:44">
      <c r="A44" s="8"/>
    </row>
    <row r="46" spans="1:44">
      <c r="A46" s="8"/>
      <c r="AD46" s="72"/>
      <c r="AE46" s="72"/>
      <c r="AF46" s="72"/>
      <c r="AG46" s="72"/>
      <c r="AI46" s="72"/>
      <c r="AJ46" s="72"/>
      <c r="AK46" s="72"/>
      <c r="AL46" s="72"/>
      <c r="AN46" s="72"/>
      <c r="AO46" s="72"/>
      <c r="AP46" s="72"/>
      <c r="AQ46" s="72"/>
      <c r="AR46" s="72"/>
    </row>
    <row r="47" spans="1:44">
      <c r="AD47" s="72"/>
      <c r="AE47" s="72"/>
      <c r="AF47" s="72"/>
      <c r="AG47" s="72"/>
      <c r="AI47" s="72"/>
      <c r="AJ47" s="72"/>
      <c r="AK47" s="72"/>
      <c r="AL47" s="72"/>
      <c r="AN47" s="72"/>
      <c r="AO47" s="72"/>
      <c r="AP47" s="72"/>
      <c r="AQ47" s="72"/>
      <c r="AR47" s="72"/>
    </row>
    <row r="48" spans="1:44">
      <c r="AD48" s="72"/>
      <c r="AE48" s="72"/>
      <c r="AF48" s="72"/>
      <c r="AG48" s="72"/>
      <c r="AI48" s="72"/>
      <c r="AJ48" s="72"/>
      <c r="AK48" s="72"/>
      <c r="AL48" s="72"/>
      <c r="AN48" s="72"/>
      <c r="AO48" s="72"/>
      <c r="AP48" s="72"/>
      <c r="AQ48" s="72"/>
      <c r="AR48" s="72"/>
    </row>
    <row r="49" spans="1:44">
      <c r="AD49" s="72"/>
      <c r="AE49" s="72"/>
      <c r="AF49" s="72"/>
      <c r="AG49" s="72"/>
      <c r="AI49" s="72"/>
      <c r="AJ49" s="72"/>
      <c r="AK49" s="72"/>
      <c r="AL49" s="72"/>
      <c r="AN49" s="72"/>
      <c r="AO49" s="72"/>
      <c r="AP49" s="72"/>
      <c r="AQ49" s="72"/>
      <c r="AR49" s="72"/>
    </row>
    <row r="50" spans="1:44">
      <c r="AD50" s="72"/>
      <c r="AE50" s="72"/>
      <c r="AF50" s="72"/>
      <c r="AG50" s="72"/>
      <c r="AI50" s="72"/>
      <c r="AJ50" s="72"/>
      <c r="AK50" s="72"/>
      <c r="AL50" s="72"/>
      <c r="AN50" s="72"/>
      <c r="AO50" s="72"/>
      <c r="AP50" s="72"/>
      <c r="AQ50" s="72"/>
      <c r="AR50" s="72"/>
    </row>
    <row r="51" spans="1:44">
      <c r="A51" s="49"/>
    </row>
    <row r="52" spans="1:44">
      <c r="A52" s="8"/>
    </row>
    <row r="56" spans="1:44">
      <c r="A56" s="8"/>
    </row>
    <row r="59" spans="1:44">
      <c r="A59" s="8"/>
    </row>
    <row r="60" spans="1:44">
      <c r="A60" s="8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A22:Y22 A9:H9 T9:AA9 A16:C16 A28:C28 A26:C26 A23:C23 A18:B18 A24:C25 A27:C27 A10:Y12 AB9 AD9:AE9 A19:C19 O19:X19 A17:B17 U17:X17 K17:S17 J18:X18 AF9:AK9 F27:G27 F26:Y26 F23:W23 F24:X25 J19:M19 J27:P27 S27:T27 W27:X27 A13 C13:Y13" formulaRange="1"/>
    <ignoredError sqref="I9:S9 AC9" formula="1" formulaRange="1"/>
    <ignoredError sqref="AC5 AC22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799C3-2656-4CC6-A790-58269263583A}">
  <dimension ref="A3:R57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style="12" customWidth="1"/>
    <col min="2" max="2" width="28" style="1" bestFit="1" customWidth="1"/>
    <col min="3" max="3" width="46.1796875" style="1" bestFit="1" customWidth="1"/>
    <col min="4" max="5" width="9.1796875" style="1"/>
    <col min="6" max="8" width="9.1796875" style="1" customWidth="1"/>
    <col min="9" max="9" width="9.1796875" style="1" collapsed="1"/>
    <col min="10" max="16384" width="9.1796875" style="1"/>
  </cols>
  <sheetData>
    <row r="3" spans="1:18" ht="8.15" customHeight="1">
      <c r="C3" s="5"/>
    </row>
    <row r="4" spans="1:18" s="49" customFormat="1" ht="16.5" customHeight="1">
      <c r="B4" s="239" t="s">
        <v>1167</v>
      </c>
      <c r="C4" s="240" t="s">
        <v>1167</v>
      </c>
      <c r="D4" s="241">
        <v>2020</v>
      </c>
      <c r="E4" s="241">
        <v>2021</v>
      </c>
      <c r="F4" s="241">
        <v>2022</v>
      </c>
      <c r="G4" s="241">
        <v>2023</v>
      </c>
      <c r="H4" s="241">
        <v>2024</v>
      </c>
      <c r="I4" s="241">
        <v>2025</v>
      </c>
      <c r="K4" s="1"/>
      <c r="L4" s="1"/>
      <c r="M4" s="1"/>
      <c r="N4" s="1"/>
      <c r="O4" s="1"/>
      <c r="P4" s="1"/>
      <c r="Q4" s="1"/>
      <c r="R4" s="1"/>
    </row>
    <row r="5" spans="1:18">
      <c r="A5" s="8"/>
      <c r="B5" s="242" t="s">
        <v>1168</v>
      </c>
      <c r="C5" s="242" t="s">
        <v>1168</v>
      </c>
      <c r="D5" s="243">
        <v>174</v>
      </c>
      <c r="E5" s="243">
        <v>237</v>
      </c>
      <c r="F5" s="243">
        <v>311</v>
      </c>
      <c r="G5" s="243">
        <v>381</v>
      </c>
      <c r="H5" s="243">
        <v>489</v>
      </c>
      <c r="I5" s="243">
        <v>580</v>
      </c>
    </row>
    <row r="6" spans="1:18">
      <c r="A6" s="8"/>
      <c r="B6" s="232"/>
      <c r="C6" s="232"/>
      <c r="D6" s="232"/>
      <c r="E6" s="232"/>
      <c r="F6" s="232"/>
      <c r="G6" s="232"/>
      <c r="H6" s="232"/>
      <c r="I6" s="232"/>
    </row>
    <row r="7" spans="1:18">
      <c r="B7" s="236" t="s">
        <v>1169</v>
      </c>
      <c r="C7" s="236" t="s">
        <v>1169</v>
      </c>
      <c r="D7" s="231">
        <f>SUM(D8:D10)+1</f>
        <v>892</v>
      </c>
      <c r="E7" s="231">
        <f t="shared" ref="E7:F7" si="0">SUM(E8:E10)</f>
        <v>1116</v>
      </c>
      <c r="F7" s="231">
        <f t="shared" si="0"/>
        <v>1446</v>
      </c>
      <c r="G7" s="231">
        <f>SUM(G8:G10)-1</f>
        <v>1752</v>
      </c>
      <c r="H7" s="231">
        <f t="shared" ref="H7:I7" si="1">SUM(H8:H10)</f>
        <v>2455</v>
      </c>
      <c r="I7" s="231">
        <f t="shared" si="1"/>
        <v>2762</v>
      </c>
    </row>
    <row r="8" spans="1:18">
      <c r="B8" s="232" t="s">
        <v>1202</v>
      </c>
      <c r="C8" s="232" t="s">
        <v>1202</v>
      </c>
      <c r="D8" s="233">
        <v>410</v>
      </c>
      <c r="E8" s="233">
        <v>532</v>
      </c>
      <c r="F8" s="233">
        <v>664</v>
      </c>
      <c r="G8" s="233">
        <v>831</v>
      </c>
      <c r="H8" s="233">
        <v>955</v>
      </c>
      <c r="I8" s="233">
        <v>1154</v>
      </c>
      <c r="J8" s="72"/>
    </row>
    <row r="9" spans="1:18" s="2" customFormat="1">
      <c r="A9" s="8"/>
      <c r="B9" s="234" t="s">
        <v>1203</v>
      </c>
      <c r="C9" s="234" t="s">
        <v>1203</v>
      </c>
      <c r="D9" s="235">
        <v>365</v>
      </c>
      <c r="E9" s="235">
        <v>527</v>
      </c>
      <c r="F9" s="235">
        <v>710</v>
      </c>
      <c r="G9" s="235">
        <v>783</v>
      </c>
      <c r="H9" s="235">
        <v>1289</v>
      </c>
      <c r="I9" s="235">
        <v>1411</v>
      </c>
      <c r="J9" s="160"/>
      <c r="K9" s="1"/>
      <c r="L9" s="1"/>
      <c r="M9" s="1"/>
      <c r="N9" s="1"/>
      <c r="O9" s="1"/>
      <c r="P9" s="1"/>
      <c r="Q9" s="1"/>
      <c r="R9" s="1"/>
    </row>
    <row r="10" spans="1:18">
      <c r="A10" s="8"/>
      <c r="B10" s="234" t="s">
        <v>1204</v>
      </c>
      <c r="C10" s="234" t="s">
        <v>1204</v>
      </c>
      <c r="D10" s="235">
        <v>116</v>
      </c>
      <c r="E10" s="235">
        <v>57</v>
      </c>
      <c r="F10" s="235">
        <v>72</v>
      </c>
      <c r="G10" s="235">
        <v>139</v>
      </c>
      <c r="H10" s="235">
        <v>211</v>
      </c>
      <c r="I10" s="235">
        <v>197</v>
      </c>
      <c r="J10" s="160"/>
    </row>
    <row r="11" spans="1:18">
      <c r="A11" s="8"/>
      <c r="B11" s="234"/>
      <c r="C11" s="234"/>
      <c r="D11" s="244"/>
      <c r="E11" s="244"/>
      <c r="F11" s="244"/>
      <c r="G11" s="244"/>
      <c r="H11" s="244"/>
      <c r="I11" s="244"/>
      <c r="J11" s="160"/>
    </row>
    <row r="12" spans="1:18">
      <c r="B12" s="236" t="s">
        <v>1170</v>
      </c>
      <c r="C12" s="236" t="s">
        <v>1170</v>
      </c>
      <c r="D12" s="231">
        <f>SUM(D13:D16)</f>
        <v>311</v>
      </c>
      <c r="E12" s="231">
        <f>ROUNDDOWN(SUM(E13:E16)-1,0)</f>
        <v>478</v>
      </c>
      <c r="F12" s="231">
        <f>SUM(F13:F16)</f>
        <v>568</v>
      </c>
      <c r="G12" s="231">
        <f>SUM(G13:G16)</f>
        <v>555</v>
      </c>
      <c r="H12" s="231">
        <f>SUM(H13:H16)</f>
        <v>668</v>
      </c>
      <c r="I12" s="231">
        <f>SUM(I13:I16)-1</f>
        <v>606</v>
      </c>
      <c r="J12" s="160"/>
    </row>
    <row r="13" spans="1:18">
      <c r="A13" s="8"/>
      <c r="B13" s="232" t="s">
        <v>1205</v>
      </c>
      <c r="C13" s="232" t="s">
        <v>1205</v>
      </c>
      <c r="D13" s="233">
        <v>53</v>
      </c>
      <c r="E13" s="233">
        <v>158</v>
      </c>
      <c r="F13" s="233">
        <v>145</v>
      </c>
      <c r="G13" s="233">
        <v>172</v>
      </c>
      <c r="H13" s="233">
        <v>373</v>
      </c>
      <c r="I13" s="233">
        <v>194</v>
      </c>
      <c r="J13" s="160"/>
    </row>
    <row r="14" spans="1:18" s="2" customFormat="1">
      <c r="A14" s="8"/>
      <c r="B14" s="234" t="s">
        <v>1206</v>
      </c>
      <c r="C14" s="234" t="s">
        <v>1206</v>
      </c>
      <c r="D14" s="235">
        <v>142</v>
      </c>
      <c r="E14" s="235">
        <v>192</v>
      </c>
      <c r="F14" s="235">
        <v>204</v>
      </c>
      <c r="G14" s="235">
        <v>203</v>
      </c>
      <c r="H14" s="235">
        <v>232</v>
      </c>
      <c r="I14" s="235">
        <v>268</v>
      </c>
      <c r="K14" s="1"/>
      <c r="L14" s="1"/>
      <c r="M14" s="1"/>
      <c r="N14" s="1"/>
      <c r="O14" s="1"/>
      <c r="P14" s="1"/>
      <c r="Q14" s="1"/>
      <c r="R14" s="1"/>
    </row>
    <row r="15" spans="1:18" s="2" customFormat="1">
      <c r="A15" s="8"/>
      <c r="B15" s="234" t="s">
        <v>1207</v>
      </c>
      <c r="C15" s="234" t="s">
        <v>1207</v>
      </c>
      <c r="D15" s="235">
        <v>50</v>
      </c>
      <c r="E15" s="235">
        <v>77</v>
      </c>
      <c r="F15" s="235">
        <v>79</v>
      </c>
      <c r="G15" s="235">
        <v>88</v>
      </c>
      <c r="H15" s="235">
        <v>103</v>
      </c>
      <c r="I15" s="235">
        <v>98</v>
      </c>
      <c r="K15" s="1"/>
      <c r="L15" s="1"/>
      <c r="M15" s="1"/>
      <c r="N15" s="1"/>
      <c r="O15" s="1"/>
      <c r="P15" s="1"/>
      <c r="Q15" s="1"/>
      <c r="R15" s="1"/>
    </row>
    <row r="16" spans="1:18" s="2" customFormat="1">
      <c r="A16" s="8"/>
      <c r="B16" s="234" t="s">
        <v>1204</v>
      </c>
      <c r="C16" s="234" t="s">
        <v>1204</v>
      </c>
      <c r="D16" s="234">
        <v>66</v>
      </c>
      <c r="E16" s="234">
        <v>52</v>
      </c>
      <c r="F16" s="234">
        <v>140</v>
      </c>
      <c r="G16" s="234">
        <v>92</v>
      </c>
      <c r="H16" s="234">
        <v>-40</v>
      </c>
      <c r="I16" s="234">
        <v>47</v>
      </c>
      <c r="K16" s="1"/>
      <c r="L16" s="1"/>
      <c r="M16" s="1"/>
      <c r="N16" s="1"/>
      <c r="O16" s="1"/>
      <c r="P16" s="1"/>
      <c r="Q16" s="1"/>
      <c r="R16" s="1"/>
    </row>
    <row r="17" spans="1:18" s="2" customFormat="1">
      <c r="A17" s="8"/>
      <c r="B17" s="245"/>
      <c r="C17" s="245"/>
      <c r="D17" s="246"/>
      <c r="E17" s="246"/>
      <c r="F17" s="246"/>
      <c r="G17" s="246"/>
      <c r="H17" s="246"/>
      <c r="I17" s="246"/>
      <c r="K17" s="1"/>
      <c r="L17" s="1"/>
      <c r="M17" s="1"/>
      <c r="N17" s="1"/>
      <c r="O17" s="1"/>
      <c r="P17" s="1"/>
      <c r="Q17" s="1"/>
      <c r="R17" s="1"/>
    </row>
    <row r="18" spans="1:18" s="2" customFormat="1">
      <c r="A18" s="8"/>
      <c r="B18" s="236" t="s">
        <v>1171</v>
      </c>
      <c r="C18" s="236" t="s">
        <v>1176</v>
      </c>
      <c r="D18" s="231">
        <f t="shared" ref="D18:I18" si="2">SUM(D19:D20)</f>
        <v>97</v>
      </c>
      <c r="E18" s="231">
        <f t="shared" si="2"/>
        <v>164</v>
      </c>
      <c r="F18" s="231">
        <f t="shared" si="2"/>
        <v>240</v>
      </c>
      <c r="G18" s="231">
        <f t="shared" si="2"/>
        <v>362</v>
      </c>
      <c r="H18" s="231">
        <f t="shared" si="2"/>
        <v>419</v>
      </c>
      <c r="I18" s="231">
        <f t="shared" si="2"/>
        <v>422</v>
      </c>
      <c r="K18" s="1"/>
      <c r="L18" s="1"/>
      <c r="M18" s="1"/>
      <c r="N18" s="1"/>
      <c r="O18" s="1"/>
      <c r="P18" s="1"/>
      <c r="Q18" s="1"/>
      <c r="R18" s="1"/>
    </row>
    <row r="19" spans="1:18" s="2" customFormat="1">
      <c r="A19" s="8"/>
      <c r="B19" s="232" t="s">
        <v>1172</v>
      </c>
      <c r="C19" s="232" t="s">
        <v>1177</v>
      </c>
      <c r="D19" s="233">
        <v>350</v>
      </c>
      <c r="E19" s="233">
        <v>511</v>
      </c>
      <c r="F19" s="233">
        <v>694</v>
      </c>
      <c r="G19" s="233">
        <v>825</v>
      </c>
      <c r="H19" s="233">
        <v>920</v>
      </c>
      <c r="I19" s="233">
        <v>1015</v>
      </c>
      <c r="K19" s="1"/>
      <c r="L19" s="1"/>
      <c r="M19" s="1"/>
      <c r="N19" s="1"/>
      <c r="O19" s="1"/>
      <c r="P19" s="1"/>
      <c r="Q19" s="1"/>
      <c r="R19" s="1"/>
    </row>
    <row r="20" spans="1:18">
      <c r="A20" s="8"/>
      <c r="B20" s="234" t="s">
        <v>1173</v>
      </c>
      <c r="C20" s="234" t="s">
        <v>1178</v>
      </c>
      <c r="D20" s="237">
        <v>-253</v>
      </c>
      <c r="E20" s="237">
        <v>-347</v>
      </c>
      <c r="F20" s="237">
        <v>-454</v>
      </c>
      <c r="G20" s="237">
        <v>-463</v>
      </c>
      <c r="H20" s="237">
        <v>-501</v>
      </c>
      <c r="I20" s="235">
        <v>-593</v>
      </c>
    </row>
    <row r="21" spans="1:18">
      <c r="B21" s="234"/>
      <c r="C21" s="234"/>
      <c r="D21" s="244"/>
      <c r="E21" s="244"/>
      <c r="F21" s="244"/>
      <c r="G21" s="244"/>
      <c r="H21" s="244"/>
      <c r="I21" s="244"/>
    </row>
    <row r="22" spans="1:18">
      <c r="B22" s="242" t="s">
        <v>1174</v>
      </c>
      <c r="C22" s="242" t="s">
        <v>1179</v>
      </c>
      <c r="D22" s="243">
        <f>D7-D12+D18-1</f>
        <v>677</v>
      </c>
      <c r="E22" s="243">
        <f>E7-E12+E18</f>
        <v>802</v>
      </c>
      <c r="F22" s="243">
        <f>F7-F12+F18-1</f>
        <v>1117</v>
      </c>
      <c r="G22" s="243">
        <f>G7-G12+G18</f>
        <v>1559</v>
      </c>
      <c r="H22" s="243">
        <f>H7-H12+H18</f>
        <v>2206</v>
      </c>
      <c r="I22" s="243">
        <f>I7-I12+I18</f>
        <v>2578</v>
      </c>
    </row>
    <row r="23" spans="1:18">
      <c r="B23" s="234"/>
      <c r="C23" s="234"/>
      <c r="D23" s="244"/>
      <c r="E23" s="244"/>
      <c r="F23" s="244"/>
      <c r="G23" s="244"/>
      <c r="H23" s="244"/>
      <c r="I23" s="244"/>
    </row>
    <row r="24" spans="1:18" ht="15" thickBot="1">
      <c r="B24" s="247" t="s">
        <v>1175</v>
      </c>
      <c r="C24" s="247" t="s">
        <v>1180</v>
      </c>
      <c r="D24" s="238">
        <f t="shared" ref="D24:I24" si="3">D5/D22</f>
        <v>0.2570162481536189</v>
      </c>
      <c r="E24" s="238">
        <f t="shared" si="3"/>
        <v>0.29551122194513718</v>
      </c>
      <c r="F24" s="238">
        <f t="shared" si="3"/>
        <v>0.27842435094001788</v>
      </c>
      <c r="G24" s="238">
        <f t="shared" si="3"/>
        <v>0.24438742783835793</v>
      </c>
      <c r="H24" s="238">
        <f t="shared" si="3"/>
        <v>0.22166817769718949</v>
      </c>
      <c r="I24" s="238">
        <f t="shared" si="3"/>
        <v>0.22498060512024826</v>
      </c>
    </row>
    <row r="25" spans="1:18">
      <c r="D25" s="72"/>
      <c r="E25" s="72"/>
      <c r="F25" s="72"/>
      <c r="G25" s="72"/>
      <c r="H25" s="72"/>
      <c r="I25" s="72"/>
    </row>
    <row r="29" spans="1:18">
      <c r="A29" s="8"/>
    </row>
    <row r="34" spans="1:1">
      <c r="A34" s="8"/>
    </row>
    <row r="35" spans="1:1">
      <c r="A35" s="8"/>
    </row>
    <row r="37" spans="1:1">
      <c r="A37" s="8"/>
    </row>
    <row r="41" spans="1:1">
      <c r="A41" s="8"/>
    </row>
    <row r="43" spans="1:1">
      <c r="A43" s="8"/>
    </row>
    <row r="48" spans="1:1">
      <c r="A48" s="49"/>
    </row>
    <row r="49" spans="1:1">
      <c r="A49" s="8"/>
    </row>
    <row r="53" spans="1:1">
      <c r="A53" s="8"/>
    </row>
    <row r="56" spans="1:1">
      <c r="A56" s="8"/>
    </row>
    <row r="57" spans="1:1">
      <c r="A57" s="8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E22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18AA7-3C73-4FE9-9511-F9C7706343E4}">
  <dimension ref="B3:X118"/>
  <sheetViews>
    <sheetView zoomScaleNormal="100" workbookViewId="0">
      <pane xSplit="3" ySplit="4" topLeftCell="I5" activePane="bottomRight" state="frozen"/>
      <selection pane="topRight" activeCell="D1" sqref="D1"/>
      <selection pane="bottomLeft" activeCell="A5" sqref="A5"/>
      <selection pane="bottomRight"/>
    </sheetView>
  </sheetViews>
  <sheetFormatPr defaultColWidth="9.1796875" defaultRowHeight="14" outlineLevelCol="1"/>
  <cols>
    <col min="1" max="1" width="2.81640625" style="12" customWidth="1"/>
    <col min="2" max="2" width="40.81640625" style="12" bestFit="1" customWidth="1"/>
    <col min="3" max="3" width="50.54296875" style="12" customWidth="1"/>
    <col min="4" max="4" width="0" style="12" hidden="1" customWidth="1"/>
    <col min="5" max="5" width="10.453125" style="12" bestFit="1" customWidth="1"/>
    <col min="6" max="6" width="10.08984375" style="12" bestFit="1" customWidth="1"/>
    <col min="7" max="7" width="10.08984375" style="12" customWidth="1"/>
    <col min="8" max="8" width="3.7265625" style="12" customWidth="1"/>
    <col min="9" max="10" width="10.7265625" style="12" bestFit="1" customWidth="1"/>
    <col min="11" max="11" width="10.08984375" style="12" customWidth="1"/>
    <col min="12" max="12" width="9.1796875" style="12"/>
    <col min="13" max="13" width="37.7265625" style="12" bestFit="1" customWidth="1" outlineLevel="1"/>
    <col min="14" max="15" width="12.453125" style="12" customWidth="1" outlineLevel="1"/>
    <col min="16" max="16" width="3.1796875" style="12" customWidth="1" outlineLevel="1"/>
    <col min="17" max="18" width="10.81640625" style="12" customWidth="1" outlineLevel="1"/>
    <col min="19" max="19" width="3.1796875" style="12" customWidth="1" outlineLevel="1"/>
    <col min="20" max="21" width="10.7265625" style="12" customWidth="1" outlineLevel="1" collapsed="1"/>
    <col min="22" max="22" width="10.26953125" style="12" customWidth="1" outlineLevel="1"/>
    <col min="23" max="23" width="10.7265625" style="12" customWidth="1" outlineLevel="1" collapsed="1"/>
    <col min="24" max="16384" width="9.1796875" style="12"/>
  </cols>
  <sheetData>
    <row r="3" spans="2:24" ht="18" customHeight="1">
      <c r="I3" s="249" t="s">
        <v>1201</v>
      </c>
      <c r="J3" s="249"/>
      <c r="K3" s="249"/>
    </row>
    <row r="4" spans="2:24" s="49" customFormat="1" ht="31.5">
      <c r="B4" s="50" t="s">
        <v>1</v>
      </c>
      <c r="C4" s="53" t="s">
        <v>2</v>
      </c>
      <c r="E4" s="52" t="s">
        <v>1193</v>
      </c>
      <c r="F4" s="201" t="s">
        <v>1190</v>
      </c>
      <c r="G4" s="201" t="s">
        <v>1096</v>
      </c>
      <c r="I4" s="213" t="s">
        <v>1192</v>
      </c>
      <c r="J4" s="52" t="s">
        <v>1191</v>
      </c>
      <c r="K4" s="201" t="s">
        <v>1096</v>
      </c>
      <c r="M4" s="52" t="s">
        <v>48</v>
      </c>
      <c r="N4" s="52" t="s">
        <v>1131</v>
      </c>
      <c r="O4" s="52" t="s">
        <v>1198</v>
      </c>
      <c r="Q4" s="52">
        <v>2024</v>
      </c>
      <c r="R4" s="52" t="s">
        <v>1199</v>
      </c>
      <c r="T4" s="52" t="s">
        <v>1130</v>
      </c>
      <c r="U4" s="52" t="s">
        <v>1200</v>
      </c>
      <c r="V4" s="52">
        <v>2025</v>
      </c>
      <c r="W4" s="52" t="s">
        <v>1200</v>
      </c>
    </row>
    <row r="5" spans="2:24" s="8" customFormat="1">
      <c r="B5" s="6" t="s">
        <v>43</v>
      </c>
      <c r="C5" s="6" t="s">
        <v>44</v>
      </c>
      <c r="E5" s="187">
        <f>'DRE | FinancialStatement'!CM5</f>
        <v>1339952.6407600003</v>
      </c>
      <c r="F5" s="202">
        <f>'DRE | FinancialStatement'!DA5</f>
        <v>1370719</v>
      </c>
      <c r="G5" s="218">
        <f>F5/E5-1</f>
        <v>2.2960781078463777E-2</v>
      </c>
      <c r="I5" s="187">
        <f>'DRE | FinancialStatement'!CO5</f>
        <v>3913787.0901000006</v>
      </c>
      <c r="J5" s="187">
        <f>'DRE | FinancialStatement'!DC5</f>
        <v>3802631</v>
      </c>
      <c r="K5" s="218">
        <f>J5/I5-1</f>
        <v>-2.8401159169126E-2</v>
      </c>
      <c r="M5" s="31" t="s">
        <v>1182</v>
      </c>
      <c r="N5" s="36">
        <v>-219104.47575999988</v>
      </c>
      <c r="O5" s="36">
        <v>-219104.47575999988</v>
      </c>
      <c r="Q5" s="36">
        <v>-620335.04874999984</v>
      </c>
      <c r="R5" s="36">
        <v>-620335.04874999984</v>
      </c>
      <c r="T5" s="36">
        <v>-256652.53905999984</v>
      </c>
      <c r="U5" s="183">
        <f>T5/'DRE | FinancialStatement'!$DA$3</f>
        <v>-0.18793186855077504</v>
      </c>
      <c r="V5" s="36">
        <v>-716285.25423999992</v>
      </c>
      <c r="W5" s="183">
        <f>V5/'DRE | FinancialStatement'!$DC$3</f>
        <v>-0.18843155693496594</v>
      </c>
    </row>
    <row r="6" spans="2:24" s="8" customFormat="1">
      <c r="B6" s="6" t="s">
        <v>45</v>
      </c>
      <c r="C6" s="6" t="s">
        <v>46</v>
      </c>
      <c r="E6" s="187">
        <f>'DRE | FinancialStatement'!CM6</f>
        <v>2194.5227800000134</v>
      </c>
      <c r="F6" s="202">
        <f>'DRE | FinancialStatement'!DA6</f>
        <v>1760</v>
      </c>
      <c r="G6" s="218">
        <f>F6/E6-1</f>
        <v>-0.1980033125926407</v>
      </c>
      <c r="I6" s="187">
        <f>'DRE | FinancialStatement'!CO6</f>
        <v>9858.3362500000167</v>
      </c>
      <c r="J6" s="187">
        <f>'DRE | FinancialStatement'!DC6</f>
        <v>8272</v>
      </c>
      <c r="K6" s="218">
        <f>J6/I6-1</f>
        <v>-0.16091318147116496</v>
      </c>
      <c r="M6" s="31" t="s">
        <v>1183</v>
      </c>
      <c r="N6" s="36">
        <v>-78950.061829999977</v>
      </c>
      <c r="O6" s="36">
        <v>-78950.061829999977</v>
      </c>
      <c r="Q6" s="36">
        <v>-224771.84515999997</v>
      </c>
      <c r="R6" s="36">
        <v>-224771.84515999997</v>
      </c>
      <c r="T6" s="36">
        <v>-88150.990949999992</v>
      </c>
      <c r="U6" s="183">
        <f>T6/'DRE | FinancialStatement'!$DA$3</f>
        <v>-6.454789227689306E-2</v>
      </c>
      <c r="V6" s="36">
        <v>-255922.65632999997</v>
      </c>
      <c r="W6" s="183">
        <f>V6/'DRE | FinancialStatement'!$DC$3</f>
        <v>-6.7324999784284426E-2</v>
      </c>
    </row>
    <row r="7" spans="2:24">
      <c r="B7" s="9" t="s">
        <v>1129</v>
      </c>
      <c r="C7" s="9" t="s">
        <v>47</v>
      </c>
      <c r="E7" s="187">
        <f>'DRE | FinancialStatement'!CM7</f>
        <v>-179758.73845999996</v>
      </c>
      <c r="F7" s="202">
        <f>'DRE | FinancialStatement'!DA7</f>
        <v>-6811</v>
      </c>
      <c r="G7" s="218">
        <f>F7/E7-1</f>
        <v>-0.96211032599388435</v>
      </c>
      <c r="I7" s="187">
        <f>'DRE | FinancialStatement'!CO7</f>
        <v>-652399.02762000007</v>
      </c>
      <c r="J7" s="187">
        <f>'DRE | FinancialStatement'!DC7</f>
        <v>-9601</v>
      </c>
      <c r="K7" s="218">
        <f>J7/I7-1</f>
        <v>-0.98528354642859428</v>
      </c>
      <c r="M7" s="31" t="s">
        <v>1184</v>
      </c>
      <c r="N7" s="36">
        <v>-17133.973710000002</v>
      </c>
      <c r="O7" s="36">
        <v>-17133.973710000002</v>
      </c>
      <c r="Q7" s="36">
        <v>-48806.055940000006</v>
      </c>
      <c r="R7" s="36">
        <v>-48806.055940000006</v>
      </c>
      <c r="S7" s="8"/>
      <c r="T7" s="36">
        <v>-19484.348679999999</v>
      </c>
      <c r="U7" s="183">
        <f>T7/'DRE | FinancialStatement'!$DA$3</f>
        <v>-1.4267266041234032E-2</v>
      </c>
      <c r="V7" s="36">
        <v>-55289.880699999987</v>
      </c>
      <c r="W7" s="183">
        <f>V7/'DRE | FinancialStatement'!$DC$3</f>
        <v>-1.4544985034075163E-2</v>
      </c>
    </row>
    <row r="8" spans="2:24">
      <c r="B8" s="9" t="s">
        <v>48</v>
      </c>
      <c r="C8" s="9" t="s">
        <v>49</v>
      </c>
      <c r="E8" s="64">
        <f>O13</f>
        <v>-265906.91825780098</v>
      </c>
      <c r="F8" s="203">
        <f>'DRE | FinancialStatement'!DA8</f>
        <v>-301690.67399999977</v>
      </c>
      <c r="G8" s="219">
        <f>F8/E8-1</f>
        <v>0.13457248866126115</v>
      </c>
      <c r="I8" s="64">
        <f>R13</f>
        <v>-678669.7604505131</v>
      </c>
      <c r="J8" s="200">
        <f>'DRE | FinancialStatement'!DC8</f>
        <v>-774720</v>
      </c>
      <c r="K8" s="219">
        <f>J8/I8-1</f>
        <v>0.14152721271348101</v>
      </c>
      <c r="M8" s="31" t="s">
        <v>1185</v>
      </c>
      <c r="N8" s="36">
        <v>-7906.5660799999978</v>
      </c>
      <c r="O8" s="36">
        <v>-7906.5660799999978</v>
      </c>
      <c r="Q8" s="36">
        <v>-24124.25938</v>
      </c>
      <c r="R8" s="36">
        <v>-24124.25938</v>
      </c>
      <c r="S8" s="8"/>
      <c r="T8" s="36">
        <v>-3824.2450500000009</v>
      </c>
      <c r="U8" s="183">
        <f>T8/'DRE | FinancialStatement'!$DA$3</f>
        <v>-2.800274334611341E-3</v>
      </c>
      <c r="V8" s="36">
        <v>-23073.97352</v>
      </c>
      <c r="W8" s="183">
        <f>V8/'DRE | FinancialStatement'!$DC$3</f>
        <v>-6.0700185147089074E-3</v>
      </c>
    </row>
    <row r="9" spans="2:24" s="8" customFormat="1">
      <c r="B9" s="23" t="s">
        <v>50</v>
      </c>
      <c r="C9" s="23" t="s">
        <v>51</v>
      </c>
      <c r="E9" s="101">
        <f>SUM(E5:E8)</f>
        <v>896481.50682219944</v>
      </c>
      <c r="F9" s="204">
        <f>SUM(F5:F8)</f>
        <v>1063977.3260000004</v>
      </c>
      <c r="G9" s="220">
        <f>F9/E9-1</f>
        <v>0.18683689278937976</v>
      </c>
      <c r="I9" s="101">
        <f>SUM(I5:I8)</f>
        <v>2592576.6382794874</v>
      </c>
      <c r="J9" s="101">
        <f>SUM(J5:J8)</f>
        <v>3026582</v>
      </c>
      <c r="K9" s="220">
        <f>J9/I9-1</f>
        <v>0.16740309825846911</v>
      </c>
      <c r="M9" s="31" t="s">
        <v>1186</v>
      </c>
      <c r="N9" s="36">
        <v>-49.717779999999969</v>
      </c>
      <c r="O9" s="36">
        <v>-49.717779999999969</v>
      </c>
      <c r="Q9" s="36">
        <v>-340.12713000000002</v>
      </c>
      <c r="R9" s="36">
        <v>-340.12713000000002</v>
      </c>
      <c r="T9" s="36">
        <v>-67.144639999999981</v>
      </c>
      <c r="U9" s="183">
        <f>T9/'DRE | FinancialStatement'!$DA$3</f>
        <v>-4.9166151656185822E-5</v>
      </c>
      <c r="V9" s="36">
        <v>-253.84268999999998</v>
      </c>
      <c r="W9" s="183">
        <f>V9/'DRE | FinancialStatement'!$DC$3</f>
        <v>-6.6777827702192553E-5</v>
      </c>
    </row>
    <row r="10" spans="2:24" s="8" customFormat="1">
      <c r="B10" s="6" t="s">
        <v>52</v>
      </c>
      <c r="C10" s="6" t="s">
        <v>53</v>
      </c>
      <c r="E10" s="82">
        <f>E11+E15+E12</f>
        <v>-278645.94275340508</v>
      </c>
      <c r="F10" s="205">
        <f>F11+F15+F12</f>
        <v>-340682.52949999977</v>
      </c>
      <c r="G10" s="221">
        <f t="shared" ref="G10:G48" si="0">F10/E10-1</f>
        <v>0.22263588744048413</v>
      </c>
      <c r="I10" s="82">
        <f>I11+I15+I12</f>
        <v>-810997.60020512505</v>
      </c>
      <c r="J10" s="82">
        <f>J11+J15+J12</f>
        <v>-945707.02507000125</v>
      </c>
      <c r="K10" s="221">
        <f t="shared" ref="K10:K48" si="1">J10/I10-1</f>
        <v>0.16610335817369148</v>
      </c>
      <c r="M10" s="31" t="s">
        <v>1187</v>
      </c>
      <c r="N10" s="36">
        <v>-7833.6455400000013</v>
      </c>
      <c r="O10" s="36">
        <v>-7833.6455400000013</v>
      </c>
      <c r="Q10" s="36">
        <v>-23928.035350000002</v>
      </c>
      <c r="R10" s="36">
        <v>-23928.035350000002</v>
      </c>
      <c r="T10" s="36">
        <v>-3987.2124800000006</v>
      </c>
      <c r="U10" s="183">
        <f>T10/'DRE | FinancialStatement'!$DA$3</f>
        <v>-2.9196059950148943E-3</v>
      </c>
      <c r="V10" s="36">
        <v>-24192.762780000001</v>
      </c>
      <c r="W10" s="183">
        <f>V10/'DRE | FinancialStatement'!$DC$3</f>
        <v>-6.3643358985947451E-3</v>
      </c>
    </row>
    <row r="11" spans="2:24">
      <c r="B11" s="31" t="s">
        <v>54</v>
      </c>
      <c r="C11" s="13" t="s">
        <v>55</v>
      </c>
      <c r="E11" s="200">
        <f>'DRE | FinancialStatement'!CM11-O17</f>
        <v>-243089</v>
      </c>
      <c r="F11" s="109">
        <f>'DRE | FinancialStatement'!DA11-N17</f>
        <v>-313492.76289999974</v>
      </c>
      <c r="G11" s="212">
        <f t="shared" si="0"/>
        <v>0.28962134403448836</v>
      </c>
      <c r="I11" s="64">
        <f>'DRE | FinancialStatement'!CO11-R17</f>
        <v>-700422.00666171999</v>
      </c>
      <c r="J11" s="200">
        <f>'DRE | FinancialStatement'!DC11-Q17</f>
        <v>-823580.09332000127</v>
      </c>
      <c r="K11" s="212">
        <f t="shared" si="1"/>
        <v>0.17583411926941706</v>
      </c>
      <c r="M11" s="31" t="s">
        <v>1188</v>
      </c>
      <c r="N11" s="36">
        <v>-7079.6807099999987</v>
      </c>
      <c r="O11" s="36">
        <v>-7079.6807099999987</v>
      </c>
      <c r="Q11" s="36">
        <v>-23839.86577</v>
      </c>
      <c r="R11" s="36">
        <v>-23839.86577</v>
      </c>
      <c r="S11" s="8"/>
      <c r="T11" s="36">
        <v>-14293.266180000001</v>
      </c>
      <c r="U11" s="183">
        <f>T11/'DRE | FinancialStatement'!$DA$3</f>
        <v>-1.0466135385759936E-2</v>
      </c>
      <c r="V11" s="36">
        <v>-33758.612390000002</v>
      </c>
      <c r="W11" s="183">
        <f>V11/'DRE | FinancialStatement'!$DC$3</f>
        <v>-8.8808025223989055E-3</v>
      </c>
    </row>
    <row r="12" spans="2:24">
      <c r="B12" s="74" t="s">
        <v>63</v>
      </c>
      <c r="C12" s="74" t="s">
        <v>1060</v>
      </c>
      <c r="E12" s="64">
        <f>SUM(E13:E14)</f>
        <v>-34839.313005014868</v>
      </c>
      <c r="F12" s="109">
        <f>SUM(F13:F14)</f>
        <v>-24129.663489999999</v>
      </c>
      <c r="G12" s="212">
        <f t="shared" si="0"/>
        <v>-0.3074012829550713</v>
      </c>
      <c r="I12" s="64">
        <f>SUM(I13:I14)</f>
        <v>-100347.45342501486</v>
      </c>
      <c r="J12" s="64">
        <f>SUM(J13:J14)</f>
        <v>-110469.02579</v>
      </c>
      <c r="K12" s="212">
        <f t="shared" si="1"/>
        <v>0.10086526383600303</v>
      </c>
      <c r="M12" s="31" t="s">
        <v>1181</v>
      </c>
      <c r="N12" s="36">
        <v>88970.801360000012</v>
      </c>
      <c r="O12" s="36">
        <f>U12*'DRE | FinancialStatement'!CM3</f>
        <v>72151.203152198883</v>
      </c>
      <c r="Q12" s="36">
        <v>272011.95611000003</v>
      </c>
      <c r="R12" s="36">
        <f>W12*'DRE | FinancialStatement'!CO3</f>
        <v>287475.47702948673</v>
      </c>
      <c r="S12" s="8"/>
      <c r="T12" s="36">
        <v>84769.073040000017</v>
      </c>
      <c r="U12" s="224">
        <f>T12/'DRE | FinancialStatement'!$DA$3</f>
        <v>6.2071508624350881E-2</v>
      </c>
      <c r="V12" s="36">
        <v>334056.49486000004</v>
      </c>
      <c r="W12" s="224">
        <f>V12/'DRE | FinancialStatement'!$DC$3</f>
        <v>8.7879493620869914E-2</v>
      </c>
    </row>
    <row r="13" spans="2:24">
      <c r="B13" s="142" t="s">
        <v>1058</v>
      </c>
      <c r="C13" s="143" t="s">
        <v>72</v>
      </c>
      <c r="E13" s="64">
        <f>'DRE | FinancialStatement'!CM13-O18</f>
        <v>-31284.598532166583</v>
      </c>
      <c r="F13" s="109">
        <f>'DRE | FinancialStatement'!DA13-N18</f>
        <v>-22324.11836</v>
      </c>
      <c r="G13" s="212">
        <f t="shared" si="0"/>
        <v>-0.28641825666880416</v>
      </c>
      <c r="I13" s="64">
        <f>'DRE | FinancialStatement'!CO13-R18</f>
        <v>-90575.131462166566</v>
      </c>
      <c r="J13" s="64">
        <f>'DRE | FinancialStatement'!DC13-Q18</f>
        <v>-101468.79883</v>
      </c>
      <c r="K13" s="212">
        <f t="shared" si="1"/>
        <v>0.12027216733749646</v>
      </c>
      <c r="M13" s="23" t="s">
        <v>48</v>
      </c>
      <c r="N13" s="101">
        <f>SUM(N5:N12)</f>
        <v>-249087.32004999983</v>
      </c>
      <c r="O13" s="101">
        <f>SUM(O5:O12)</f>
        <v>-265906.91825780098</v>
      </c>
      <c r="Q13" s="101">
        <f>SUM(Q5:Q12)</f>
        <v>-694133.28136999987</v>
      </c>
      <c r="R13" s="101">
        <f>SUM(R5:R12)</f>
        <v>-678669.7604505131</v>
      </c>
      <c r="S13" s="8"/>
      <c r="T13" s="101">
        <f>SUM(T5:T12)</f>
        <v>-301690.67399999977</v>
      </c>
      <c r="U13" s="181"/>
      <c r="V13" s="101">
        <f>SUM(V5:V12)</f>
        <v>-774720.48778999993</v>
      </c>
      <c r="W13" s="181"/>
    </row>
    <row r="14" spans="2:24">
      <c r="B14" s="142" t="s">
        <v>1059</v>
      </c>
      <c r="C14" s="142" t="s">
        <v>1061</v>
      </c>
      <c r="E14" s="64">
        <f>'DRE | FinancialStatement'!CM14-O19</f>
        <v>-3554.7144728482881</v>
      </c>
      <c r="F14" s="109">
        <f>'DRE | FinancialStatement'!DA14-N19</f>
        <v>-1805.5451299999995</v>
      </c>
      <c r="G14" s="212">
        <f t="shared" si="0"/>
        <v>-0.49207027912054235</v>
      </c>
      <c r="I14" s="64">
        <f>'DRE | FinancialStatement'!CO14-R19</f>
        <v>-9772.3219628482948</v>
      </c>
      <c r="J14" s="64">
        <f>'DRE | FinancialStatement'!DC14-Q19</f>
        <v>-9000.22696</v>
      </c>
      <c r="K14" s="212">
        <f t="shared" si="1"/>
        <v>-7.9008346817019515E-2</v>
      </c>
      <c r="P14" s="8"/>
      <c r="S14" s="8"/>
      <c r="X14" s="185"/>
    </row>
    <row r="15" spans="2:24" s="8" customFormat="1">
      <c r="B15" s="6" t="s">
        <v>56</v>
      </c>
      <c r="C15" s="20" t="s">
        <v>57</v>
      </c>
      <c r="E15" s="82">
        <f>E16+E17</f>
        <v>-717.6297483902099</v>
      </c>
      <c r="F15" s="205">
        <f>F16+F17</f>
        <v>-3060.10311</v>
      </c>
      <c r="G15" s="221">
        <f t="shared" si="0"/>
        <v>3.2641809608150112</v>
      </c>
      <c r="I15" s="82">
        <f>I16+I17</f>
        <v>-10228.140118390211</v>
      </c>
      <c r="J15" s="82">
        <f>J16+J17</f>
        <v>-11657.90596</v>
      </c>
      <c r="K15" s="221">
        <f t="shared" si="1"/>
        <v>0.13978747113945644</v>
      </c>
      <c r="M15" s="12"/>
      <c r="N15" s="52" t="s">
        <v>1130</v>
      </c>
      <c r="O15" s="52" t="s">
        <v>1131</v>
      </c>
      <c r="P15" s="12"/>
      <c r="Q15" s="52">
        <v>2025</v>
      </c>
      <c r="R15" s="52">
        <v>2024</v>
      </c>
      <c r="S15" s="12"/>
      <c r="X15" s="185"/>
    </row>
    <row r="16" spans="2:24">
      <c r="B16" s="73" t="s">
        <v>59</v>
      </c>
      <c r="C16" s="74" t="s">
        <v>60</v>
      </c>
      <c r="E16" s="64">
        <f>'DRE | FinancialStatement'!CM16-O20</f>
        <v>-312.6297483902099</v>
      </c>
      <c r="F16" s="203">
        <f>'DRE | FinancialStatement'!DA16-N20</f>
        <v>-2629</v>
      </c>
      <c r="G16" s="219">
        <f t="shared" si="0"/>
        <v>7.4093084984305602</v>
      </c>
      <c r="I16" s="64">
        <f>'DRE | FinancialStatement'!CO16</f>
        <v>-3429.6435500000007</v>
      </c>
      <c r="J16" s="200">
        <f>'DRE | FinancialStatement'!DC16-Q20</f>
        <v>-9967.7445599999992</v>
      </c>
      <c r="K16" s="219">
        <f t="shared" si="1"/>
        <v>1.9063500082975087</v>
      </c>
      <c r="M16" s="23" t="s">
        <v>1197</v>
      </c>
      <c r="N16" s="225">
        <f>SUM(N17:N20)</f>
        <v>-7300.2900199999949</v>
      </c>
      <c r="O16" s="225">
        <f>SUM(O17:O20)</f>
        <v>43910.942753405077</v>
      </c>
      <c r="Q16" s="225">
        <f>SUM(Q17:Q20)</f>
        <v>24234.338580000011</v>
      </c>
      <c r="R16" s="225">
        <f>SUM(R17:R20)</f>
        <v>43910.942753405077</v>
      </c>
      <c r="X16" s="185"/>
    </row>
    <row r="17" spans="2:24">
      <c r="B17" s="73" t="s">
        <v>62</v>
      </c>
      <c r="C17" s="74" t="s">
        <v>60</v>
      </c>
      <c r="E17" s="200">
        <f>'DRE | FinancialStatement'!CM17</f>
        <v>-405</v>
      </c>
      <c r="F17" s="203">
        <f>'DRE | FinancialStatement'!DA17</f>
        <v>-431.10310999999996</v>
      </c>
      <c r="G17" s="219">
        <f t="shared" si="0"/>
        <v>6.4452123456790078E-2</v>
      </c>
      <c r="I17" s="64">
        <f>'DRE | FinancialStatement'!CO17-R20</f>
        <v>-6798.4965683902101</v>
      </c>
      <c r="J17" s="200">
        <f>'DRE | FinancialStatement'!DC17</f>
        <v>-1690.1614</v>
      </c>
      <c r="K17" s="219">
        <f t="shared" si="1"/>
        <v>-0.75139188745663998</v>
      </c>
      <c r="M17" s="31" t="s">
        <v>1194</v>
      </c>
      <c r="N17" s="36">
        <v>-36508.452829999995</v>
      </c>
      <c r="O17" s="36">
        <v>0</v>
      </c>
      <c r="Q17" s="36">
        <v>-77142.687209999989</v>
      </c>
      <c r="R17" s="36">
        <v>0</v>
      </c>
      <c r="X17" s="185"/>
    </row>
    <row r="18" spans="2:24" s="8" customFormat="1">
      <c r="B18" s="23" t="s">
        <v>65</v>
      </c>
      <c r="C18" s="23" t="s">
        <v>66</v>
      </c>
      <c r="E18" s="101">
        <f>E9+E10</f>
        <v>617835.56406879437</v>
      </c>
      <c r="F18" s="204">
        <f>F9+F10</f>
        <v>723294.79650000064</v>
      </c>
      <c r="G18" s="220">
        <f t="shared" si="0"/>
        <v>0.17069142432769313</v>
      </c>
      <c r="I18" s="101">
        <f>I9+I10</f>
        <v>1781579.0380743623</v>
      </c>
      <c r="J18" s="101">
        <f>J9+J10</f>
        <v>2080874.9749299986</v>
      </c>
      <c r="K18" s="220">
        <f t="shared" si="1"/>
        <v>0.16799475659476393</v>
      </c>
      <c r="M18" s="31" t="s">
        <v>1058</v>
      </c>
      <c r="N18" s="36">
        <v>19339.11836</v>
      </c>
      <c r="O18" s="36">
        <v>38452.409752166597</v>
      </c>
      <c r="P18" s="12"/>
      <c r="Q18" s="36">
        <v>83082.79883</v>
      </c>
      <c r="R18" s="36">
        <v>38452.409752166597</v>
      </c>
      <c r="S18" s="12"/>
      <c r="X18" s="185"/>
    </row>
    <row r="19" spans="2:24" s="8" customFormat="1">
      <c r="B19" s="6" t="s">
        <v>67</v>
      </c>
      <c r="C19" s="6" t="s">
        <v>68</v>
      </c>
      <c r="E19" s="82">
        <f>E20+E29+E38+E34</f>
        <v>-366474.27610978711</v>
      </c>
      <c r="F19" s="205">
        <f>F20+F29+F38+F34-1</f>
        <v>-472553.98505000008</v>
      </c>
      <c r="G19" s="221">
        <f t="shared" si="0"/>
        <v>0.28946017730432461</v>
      </c>
      <c r="I19" s="82">
        <f>I20+I29+I38+I34</f>
        <v>-1126440.6270151082</v>
      </c>
      <c r="J19" s="82">
        <f>J20+J29+J38+J34-1</f>
        <v>-1378788</v>
      </c>
      <c r="K19" s="221">
        <f t="shared" si="1"/>
        <v>0.22402190309272929</v>
      </c>
      <c r="M19" s="31" t="s">
        <v>1195</v>
      </c>
      <c r="N19" s="36">
        <v>7310.0444499999994</v>
      </c>
      <c r="O19" s="36">
        <v>570.90325284827395</v>
      </c>
      <c r="P19" s="12"/>
      <c r="Q19" s="36">
        <v>8272.22696</v>
      </c>
      <c r="R19" s="36">
        <v>570.90325284827395</v>
      </c>
      <c r="S19" s="12"/>
      <c r="X19" s="185"/>
    </row>
    <row r="20" spans="2:24" s="8" customFormat="1" ht="15.75" customHeight="1">
      <c r="B20" s="20" t="s">
        <v>69</v>
      </c>
      <c r="C20" s="20" t="s">
        <v>70</v>
      </c>
      <c r="E20" s="82">
        <f>SUM(E21:E28)</f>
        <v>-281304.37978016731</v>
      </c>
      <c r="F20" s="205">
        <f>SUM(F21:F28)</f>
        <v>-345734</v>
      </c>
      <c r="G20" s="221">
        <f t="shared" si="0"/>
        <v>0.22903880938570143</v>
      </c>
      <c r="I20" s="82">
        <f>SUM(I21:I28)</f>
        <v>-860161.14499699033</v>
      </c>
      <c r="J20" s="82">
        <f>SUM(J21:J28)</f>
        <v>-1000480</v>
      </c>
      <c r="K20" s="221">
        <f t="shared" si="1"/>
        <v>0.16313089218125598</v>
      </c>
      <c r="M20" s="31" t="s">
        <v>1196</v>
      </c>
      <c r="N20" s="36">
        <v>2559</v>
      </c>
      <c r="O20" s="36">
        <v>4887.6297483902099</v>
      </c>
      <c r="Q20" s="36">
        <v>10022</v>
      </c>
      <c r="R20" s="36">
        <v>4887.6297483902099</v>
      </c>
      <c r="X20" s="185"/>
    </row>
    <row r="21" spans="2:24" ht="15.75" customHeight="1">
      <c r="B21" s="9" t="s">
        <v>71</v>
      </c>
      <c r="C21" s="9" t="s">
        <v>72</v>
      </c>
      <c r="E21" s="200">
        <f>'DRE | FinancialStatement'!CM21</f>
        <v>-156839.12618578566</v>
      </c>
      <c r="F21" s="203">
        <f>'DRE | FinancialStatement'!DA21</f>
        <v>-172933</v>
      </c>
      <c r="G21" s="219">
        <f t="shared" si="0"/>
        <v>0.10261389619800698</v>
      </c>
      <c r="I21" s="64">
        <f>'DRE | FinancialStatement'!CO21</f>
        <v>-476640.61664815363</v>
      </c>
      <c r="J21" s="200">
        <f>'DRE | FinancialStatement'!DC21</f>
        <v>-520730</v>
      </c>
      <c r="K21" s="219">
        <f t="shared" si="1"/>
        <v>9.2500265004466176E-2</v>
      </c>
      <c r="X21" s="185"/>
    </row>
    <row r="22" spans="2:24" ht="15.75" customHeight="1">
      <c r="B22" s="9" t="s">
        <v>73</v>
      </c>
      <c r="C22" s="9" t="s">
        <v>74</v>
      </c>
      <c r="E22" s="200">
        <f>'DRE | FinancialStatement'!CM22</f>
        <v>-30040.811157263994</v>
      </c>
      <c r="F22" s="203">
        <f>'DRE | FinancialStatement'!DA22</f>
        <v>-35363</v>
      </c>
      <c r="G22" s="219">
        <f t="shared" si="0"/>
        <v>0.1771652840821869</v>
      </c>
      <c r="I22" s="64">
        <f>'DRE | FinancialStatement'!CO22</f>
        <v>-95977.312354139052</v>
      </c>
      <c r="J22" s="200">
        <f>'DRE | FinancialStatement'!DC22</f>
        <v>-107186</v>
      </c>
      <c r="K22" s="219">
        <f t="shared" si="1"/>
        <v>0.11678476267915183</v>
      </c>
      <c r="X22" s="185"/>
    </row>
    <row r="23" spans="2:24" ht="15.75" customHeight="1">
      <c r="B23" s="9" t="s">
        <v>75</v>
      </c>
      <c r="C23" s="9" t="s">
        <v>76</v>
      </c>
      <c r="E23" s="200">
        <f>'DRE | FinancialStatement'!CM23</f>
        <v>0</v>
      </c>
      <c r="F23" s="203">
        <f>'DRE | FinancialStatement'!DA23</f>
        <v>0</v>
      </c>
      <c r="G23" s="219"/>
      <c r="I23" s="64">
        <f>'DRE | FinancialStatement'!CO23</f>
        <v>0</v>
      </c>
      <c r="J23" s="200">
        <f>'DRE | FinancialStatement'!DC23</f>
        <v>0</v>
      </c>
      <c r="K23" s="219"/>
      <c r="X23" s="185"/>
    </row>
    <row r="24" spans="2:24" ht="15.75" customHeight="1">
      <c r="B24" s="9" t="s">
        <v>77</v>
      </c>
      <c r="C24" s="9" t="s">
        <v>78</v>
      </c>
      <c r="E24" s="200">
        <f>'DRE | FinancialStatement'!CM24</f>
        <v>-16225.288796125997</v>
      </c>
      <c r="F24" s="203">
        <f>'DRE | FinancialStatement'!DA24</f>
        <v>-23266</v>
      </c>
      <c r="G24" s="219">
        <f t="shared" si="0"/>
        <v>0.43393441511839637</v>
      </c>
      <c r="I24" s="64">
        <f>'DRE | FinancialStatement'!CO24</f>
        <v>-40549.163846126008</v>
      </c>
      <c r="J24" s="200">
        <f>'DRE | FinancialStatement'!DC24</f>
        <v>-55940</v>
      </c>
      <c r="K24" s="219">
        <f t="shared" si="1"/>
        <v>0.37955988962629128</v>
      </c>
      <c r="X24" s="185"/>
    </row>
    <row r="25" spans="2:24" ht="15.75" customHeight="1">
      <c r="B25" s="9" t="s">
        <v>79</v>
      </c>
      <c r="C25" s="9" t="s">
        <v>80</v>
      </c>
      <c r="E25" s="200">
        <f>'DRE | FinancialStatement'!CM25</f>
        <v>-23215.461531029687</v>
      </c>
      <c r="F25" s="203">
        <f>'DRE | FinancialStatement'!DA25</f>
        <v>-24154</v>
      </c>
      <c r="G25" s="219">
        <f t="shared" si="0"/>
        <v>4.04273017667931E-2</v>
      </c>
      <c r="I25" s="64">
        <f>'DRE | FinancialStatement'!CO25</f>
        <v>-64863.3668310297</v>
      </c>
      <c r="J25" s="200">
        <f>'DRE | FinancialStatement'!DC25</f>
        <v>-67724</v>
      </c>
      <c r="K25" s="219">
        <f t="shared" si="1"/>
        <v>4.4102446553881514E-2</v>
      </c>
      <c r="X25" s="185"/>
    </row>
    <row r="26" spans="2:24" ht="15.75" customHeight="1">
      <c r="B26" s="9" t="s">
        <v>81</v>
      </c>
      <c r="C26" s="9" t="s">
        <v>82</v>
      </c>
      <c r="E26" s="200">
        <f>'DRE | FinancialStatement'!CM26</f>
        <v>-9123.0026744439983</v>
      </c>
      <c r="F26" s="203">
        <f>'DRE | FinancialStatement'!DA26</f>
        <v>-19917</v>
      </c>
      <c r="G26" s="219">
        <f t="shared" si="0"/>
        <v>1.1831627930783042</v>
      </c>
      <c r="I26" s="64">
        <f>'DRE | FinancialStatement'!CO26</f>
        <v>-26627.399484443937</v>
      </c>
      <c r="J26" s="200">
        <f>'DRE | FinancialStatement'!DC26</f>
        <v>-48338</v>
      </c>
      <c r="K26" s="219">
        <f t="shared" si="1"/>
        <v>0.81534813522588534</v>
      </c>
      <c r="X26" s="185"/>
    </row>
    <row r="27" spans="2:24" ht="15.75" customHeight="1">
      <c r="B27" s="9" t="s">
        <v>83</v>
      </c>
      <c r="C27" s="9" t="s">
        <v>84</v>
      </c>
      <c r="E27" s="200">
        <f>'DRE | FinancialStatement'!CM27</f>
        <v>-33302.358033200006</v>
      </c>
      <c r="F27" s="203">
        <f>'DRE | FinancialStatement'!DA27</f>
        <v>-47559</v>
      </c>
      <c r="G27" s="219">
        <f t="shared" si="0"/>
        <v>0.42809707206280012</v>
      </c>
      <c r="I27" s="64">
        <f>'DRE | FinancialStatement'!CO27</f>
        <v>-97152.762933200007</v>
      </c>
      <c r="J27" s="200">
        <f>'DRE | FinancialStatement'!DC27</f>
        <v>-123951</v>
      </c>
      <c r="K27" s="219">
        <f t="shared" si="1"/>
        <v>0.27583607771634711</v>
      </c>
      <c r="X27" s="185"/>
    </row>
    <row r="28" spans="2:24" ht="15.75" customHeight="1">
      <c r="B28" s="9" t="s">
        <v>85</v>
      </c>
      <c r="C28" s="9" t="s">
        <v>86</v>
      </c>
      <c r="E28" s="200">
        <f>'DRE | FinancialStatement'!CM28</f>
        <v>-12558.331402317997</v>
      </c>
      <c r="F28" s="203">
        <f>'DRE | FinancialStatement'!DA28</f>
        <v>-22542</v>
      </c>
      <c r="G28" s="219">
        <f t="shared" si="0"/>
        <v>0.79498368675310105</v>
      </c>
      <c r="I28" s="64">
        <f>'DRE | FinancialStatement'!CO28</f>
        <v>-58350.522899897987</v>
      </c>
      <c r="J28" s="200">
        <f>'DRE | FinancialStatement'!DC28</f>
        <v>-76611</v>
      </c>
      <c r="K28" s="219">
        <f t="shared" si="1"/>
        <v>0.31294453232969976</v>
      </c>
      <c r="X28" s="185"/>
    </row>
    <row r="29" spans="2:24" s="8" customFormat="1">
      <c r="B29" s="20" t="s">
        <v>87</v>
      </c>
      <c r="C29" s="20" t="s">
        <v>88</v>
      </c>
      <c r="E29" s="82">
        <f>SUM(E30:E33)</f>
        <v>-56937.427062127987</v>
      </c>
      <c r="F29" s="205">
        <f>SUM(F30:F33)</f>
        <v>-55598.735980000005</v>
      </c>
      <c r="G29" s="221">
        <f t="shared" si="0"/>
        <v>-2.3511618827932845E-2</v>
      </c>
      <c r="I29" s="82">
        <v>-199606.52082700701</v>
      </c>
      <c r="J29" s="82">
        <f>SUM(J30:J33)</f>
        <v>-216811</v>
      </c>
      <c r="K29" s="221">
        <f t="shared" si="1"/>
        <v>8.6191969589528572E-2</v>
      </c>
      <c r="X29" s="185"/>
    </row>
    <row r="30" spans="2:24">
      <c r="B30" s="9" t="s">
        <v>89</v>
      </c>
      <c r="C30" s="9" t="s">
        <v>72</v>
      </c>
      <c r="E30" s="200">
        <f>'DRE | FinancialStatement'!CM30</f>
        <v>-13673.288760000019</v>
      </c>
      <c r="F30" s="203">
        <f>'DRE | FinancialStatement'!DA30</f>
        <v>-26513.446990000011</v>
      </c>
      <c r="G30" s="219">
        <f t="shared" si="0"/>
        <v>0.93906875334650453</v>
      </c>
      <c r="I30" s="64">
        <f>'DRE | FinancialStatement'!CO30</f>
        <v>-84947.23119000002</v>
      </c>
      <c r="J30" s="200">
        <f>'DRE | FinancialStatement'!DC30</f>
        <v>-96622</v>
      </c>
      <c r="K30" s="219">
        <f t="shared" si="1"/>
        <v>0.13743554258863622</v>
      </c>
      <c r="X30" s="185"/>
    </row>
    <row r="31" spans="2:24">
      <c r="B31" s="9" t="s">
        <v>90</v>
      </c>
      <c r="C31" s="9" t="s">
        <v>74</v>
      </c>
      <c r="E31" s="200">
        <f>'DRE | FinancialStatement'!CM31</f>
        <v>1005.48481</v>
      </c>
      <c r="F31" s="203">
        <f>'DRE | FinancialStatement'!DA31</f>
        <v>-437.19792999999993</v>
      </c>
      <c r="G31" s="219">
        <f t="shared" si="0"/>
        <v>-1.4348130629641236</v>
      </c>
      <c r="I31" s="64">
        <f>'DRE | FinancialStatement'!CO31</f>
        <v>136.53320999999994</v>
      </c>
      <c r="J31" s="200">
        <f>'DRE | FinancialStatement'!DC31</f>
        <v>-1394</v>
      </c>
      <c r="K31" s="219">
        <f t="shared" si="1"/>
        <v>-11.209970160373441</v>
      </c>
      <c r="X31" s="185"/>
    </row>
    <row r="32" spans="2:24">
      <c r="B32" s="9" t="s">
        <v>91</v>
      </c>
      <c r="C32" s="9" t="s">
        <v>82</v>
      </c>
      <c r="E32" s="200">
        <f>'DRE | FinancialStatement'!CM32</f>
        <v>-32273.711642127975</v>
      </c>
      <c r="F32" s="203">
        <f>'DRE | FinancialStatement'!DA32</f>
        <v>-20614.874069999994</v>
      </c>
      <c r="G32" s="219">
        <f t="shared" si="0"/>
        <v>-0.36124873709627192</v>
      </c>
      <c r="I32" s="64">
        <f>'DRE | FinancialStatement'!CO32</f>
        <v>-74070.211602127994</v>
      </c>
      <c r="J32" s="200">
        <f>'DRE | FinancialStatement'!DC32</f>
        <v>-85173</v>
      </c>
      <c r="K32" s="219">
        <f t="shared" si="1"/>
        <v>0.14989545942586502</v>
      </c>
      <c r="X32" s="185"/>
    </row>
    <row r="33" spans="2:24">
      <c r="B33" s="9" t="s">
        <v>92</v>
      </c>
      <c r="C33" s="9" t="s">
        <v>93</v>
      </c>
      <c r="E33" s="200">
        <f>'DRE | FinancialStatement'!CM33</f>
        <v>-11995.911469999995</v>
      </c>
      <c r="F33" s="203">
        <f>'DRE | FinancialStatement'!DA33</f>
        <v>-8033.2169900000008</v>
      </c>
      <c r="G33" s="219">
        <f t="shared" si="0"/>
        <v>-0.3303370894250186</v>
      </c>
      <c r="I33" s="64">
        <f>'DRE | FinancialStatement'!CO33</f>
        <v>-40725.611244879037</v>
      </c>
      <c r="J33" s="200">
        <f>'DRE | FinancialStatement'!DC33</f>
        <v>-33622</v>
      </c>
      <c r="K33" s="219">
        <f t="shared" si="1"/>
        <v>-0.17442614187337135</v>
      </c>
      <c r="X33" s="185"/>
    </row>
    <row r="34" spans="2:24" s="8" customFormat="1">
      <c r="B34" s="20" t="s">
        <v>94</v>
      </c>
      <c r="C34" s="20" t="s">
        <v>57</v>
      </c>
      <c r="E34" s="82">
        <f>SUM(E35:E36)</f>
        <v>-30662.400627491996</v>
      </c>
      <c r="F34" s="205">
        <f>F35+F36</f>
        <v>-38345</v>
      </c>
      <c r="G34" s="221">
        <f t="shared" si="0"/>
        <v>0.25055439937144919</v>
      </c>
      <c r="I34" s="82">
        <v>-144301.7680311109</v>
      </c>
      <c r="J34" s="82">
        <f>J35+J36</f>
        <v>-151200</v>
      </c>
      <c r="K34" s="221">
        <f t="shared" si="1"/>
        <v>4.7804209629655148E-2</v>
      </c>
      <c r="X34" s="185"/>
    </row>
    <row r="35" spans="2:24">
      <c r="B35" s="73" t="s">
        <v>95</v>
      </c>
      <c r="C35" s="74" t="s">
        <v>60</v>
      </c>
      <c r="E35" s="200">
        <f>'DRE | FinancialStatement'!CM35</f>
        <v>-9151.5744253739413</v>
      </c>
      <c r="F35" s="203">
        <f>'DRE | FinancialStatement'!DA35</f>
        <v>-16582</v>
      </c>
      <c r="G35" s="219">
        <f t="shared" si="0"/>
        <v>0.811928661589008</v>
      </c>
      <c r="I35" s="64">
        <f>'DRE | FinancialStatement'!CO35</f>
        <v>-58373.642665373918</v>
      </c>
      <c r="J35" s="200">
        <f>'DRE | FinancialStatement'!DC35</f>
        <v>-65404</v>
      </c>
      <c r="K35" s="219">
        <f t="shared" si="1"/>
        <v>0.12043718729234532</v>
      </c>
      <c r="X35" s="185"/>
    </row>
    <row r="36" spans="2:24">
      <c r="B36" s="73" t="s">
        <v>96</v>
      </c>
      <c r="C36" s="74" t="s">
        <v>60</v>
      </c>
      <c r="E36" s="200">
        <f>'DRE | FinancialStatement'!CM36</f>
        <v>-21510.826202118053</v>
      </c>
      <c r="F36" s="203">
        <f>'DRE | FinancialStatement'!DA36</f>
        <v>-21763</v>
      </c>
      <c r="G36" s="219">
        <f t="shared" si="0"/>
        <v>1.1723110749559007E-2</v>
      </c>
      <c r="I36" s="64">
        <f>'DRE | FinancialStatement'!CO36</f>
        <v>-85928.125365736982</v>
      </c>
      <c r="J36" s="200">
        <f>'DRE | FinancialStatement'!DC36</f>
        <v>-85796</v>
      </c>
      <c r="K36" s="219">
        <f t="shared" si="1"/>
        <v>-1.5376265358357788E-3</v>
      </c>
      <c r="X36" s="185"/>
    </row>
    <row r="37" spans="2:24">
      <c r="B37" s="9" t="s">
        <v>97</v>
      </c>
      <c r="C37" s="9" t="s">
        <v>98</v>
      </c>
      <c r="E37" s="200">
        <f>'DRE | FinancialStatement'!CM37</f>
        <v>0</v>
      </c>
      <c r="F37" s="203">
        <f>'DRE | FinancialStatement'!DA37</f>
        <v>0</v>
      </c>
      <c r="G37" s="219"/>
      <c r="I37" s="64">
        <f>'DRE | FinancialStatement'!CO37</f>
        <v>0</v>
      </c>
      <c r="J37" s="200">
        <f>'DRE | FinancialStatement'!DC37</f>
        <v>0</v>
      </c>
      <c r="K37" s="219"/>
      <c r="X37" s="185"/>
    </row>
    <row r="38" spans="2:24">
      <c r="B38" s="9" t="s">
        <v>99</v>
      </c>
      <c r="C38" s="9" t="s">
        <v>100</v>
      </c>
      <c r="E38" s="200">
        <f>'DRE | FinancialStatement'!CM38</f>
        <v>2429.9313600001633</v>
      </c>
      <c r="F38" s="203">
        <f>'DRE | FinancialStatement'!DA38</f>
        <v>-32875.249070000064</v>
      </c>
      <c r="G38" s="219">
        <f t="shared" si="0"/>
        <v>-14.529291243024188</v>
      </c>
      <c r="I38" s="64">
        <f>'DRE | FinancialStatement'!CO38</f>
        <v>77628.806840000223</v>
      </c>
      <c r="J38" s="200">
        <f>'DRE | FinancialStatement'!DC38</f>
        <v>-10296</v>
      </c>
      <c r="K38" s="219">
        <f t="shared" si="1"/>
        <v>-1.1326311767385651</v>
      </c>
      <c r="X38" s="185"/>
    </row>
    <row r="39" spans="2:24" s="8" customFormat="1">
      <c r="B39" s="23" t="s">
        <v>101</v>
      </c>
      <c r="C39" s="23" t="s">
        <v>102</v>
      </c>
      <c r="E39" s="191">
        <f>E18+E19</f>
        <v>251361.28795900726</v>
      </c>
      <c r="F39" s="206">
        <f>F18+F19-1</f>
        <v>250739.81145000056</v>
      </c>
      <c r="G39" s="222">
        <f t="shared" si="0"/>
        <v>-2.4724432073567337E-3</v>
      </c>
      <c r="I39" s="214">
        <f>I18+I19</f>
        <v>655138.41105925408</v>
      </c>
      <c r="J39" s="191">
        <f>J18+J19-1</f>
        <v>702085.97492999863</v>
      </c>
      <c r="K39" s="222">
        <f t="shared" si="1"/>
        <v>7.1660527116457429E-2</v>
      </c>
      <c r="X39" s="185"/>
    </row>
    <row r="40" spans="2:24" s="8" customFormat="1">
      <c r="B40" s="6" t="s">
        <v>103</v>
      </c>
      <c r="C40" s="6" t="s">
        <v>104</v>
      </c>
      <c r="E40" s="84">
        <f>E41+E42+E45</f>
        <v>-30448</v>
      </c>
      <c r="F40" s="205">
        <f>F41+F42+F45</f>
        <v>-56715</v>
      </c>
      <c r="G40" s="221">
        <f t="shared" si="0"/>
        <v>0.86268392012611672</v>
      </c>
      <c r="I40" s="84">
        <f>I41+I42+I45</f>
        <v>-57347.15002414801</v>
      </c>
      <c r="J40" s="82">
        <f>J41+J42+J45</f>
        <v>-138524</v>
      </c>
      <c r="K40" s="221">
        <f t="shared" si="1"/>
        <v>1.415534162406844</v>
      </c>
      <c r="X40" s="185"/>
    </row>
    <row r="41" spans="2:24">
      <c r="B41" s="9" t="s">
        <v>105</v>
      </c>
      <c r="C41" s="9" t="s">
        <v>106</v>
      </c>
      <c r="E41" s="200">
        <f>'DRE | FinancialStatement'!CM41</f>
        <v>7347</v>
      </c>
      <c r="F41" s="203">
        <f>'DRE | FinancialStatement'!DA41</f>
        <v>15074</v>
      </c>
      <c r="G41" s="219">
        <f t="shared" si="0"/>
        <v>1.0517217912072954</v>
      </c>
      <c r="I41" s="64">
        <f>'DRE | FinancialStatement'!CO41</f>
        <v>54280.373789999998</v>
      </c>
      <c r="J41" s="200">
        <f>'DRE | FinancialStatement'!DC41</f>
        <v>48616</v>
      </c>
      <c r="K41" s="219">
        <f t="shared" si="1"/>
        <v>-0.10435399380104371</v>
      </c>
      <c r="X41" s="185"/>
    </row>
    <row r="42" spans="2:24" s="8" customFormat="1">
      <c r="B42" s="20" t="s">
        <v>107</v>
      </c>
      <c r="C42" s="20" t="s">
        <v>108</v>
      </c>
      <c r="E42" s="84">
        <f>SUM(E43:E44)</f>
        <v>-31049</v>
      </c>
      <c r="F42" s="207">
        <f>SUM(F43:F44)</f>
        <v>-63508</v>
      </c>
      <c r="G42" s="223">
        <f t="shared" si="0"/>
        <v>1.0454120905665238</v>
      </c>
      <c r="I42" s="82">
        <f>'DRE | FinancialStatement'!CO42</f>
        <v>-100152.68900414801</v>
      </c>
      <c r="J42" s="84">
        <f>SUM(J43:J44)</f>
        <v>-176973</v>
      </c>
      <c r="K42" s="223">
        <f t="shared" si="1"/>
        <v>0.7670319365331304</v>
      </c>
      <c r="X42" s="185"/>
    </row>
    <row r="43" spans="2:24">
      <c r="B43" s="13" t="s">
        <v>109</v>
      </c>
      <c r="C43" s="9" t="s">
        <v>110</v>
      </c>
      <c r="E43" s="200">
        <f>'DRE | FinancialStatement'!CM43</f>
        <v>-14444</v>
      </c>
      <c r="F43" s="203">
        <f>'DRE | FinancialStatement'!DA43</f>
        <v>-42576</v>
      </c>
      <c r="G43" s="219">
        <f t="shared" si="0"/>
        <v>1.9476599279977846</v>
      </c>
      <c r="I43" s="64">
        <f>'DRE | FinancialStatement'!CO43</f>
        <v>-40101.580854148007</v>
      </c>
      <c r="J43" s="200">
        <f>'DRE | FinancialStatement'!DC43</f>
        <v>-96794</v>
      </c>
      <c r="K43" s="219">
        <f t="shared" si="1"/>
        <v>1.4137203057417094</v>
      </c>
      <c r="X43" s="185"/>
    </row>
    <row r="44" spans="2:24">
      <c r="B44" s="13" t="s">
        <v>111</v>
      </c>
      <c r="C44" s="9" t="s">
        <v>110</v>
      </c>
      <c r="E44" s="200">
        <f>'DRE | FinancialStatement'!CM44</f>
        <v>-16605</v>
      </c>
      <c r="F44" s="203">
        <f>'DRE | FinancialStatement'!DA44</f>
        <v>-20932</v>
      </c>
      <c r="G44" s="219">
        <f t="shared" si="0"/>
        <v>0.26058416139716956</v>
      </c>
      <c r="I44" s="64">
        <f>'DRE | FinancialStatement'!CO44</f>
        <v>-60051.10815</v>
      </c>
      <c r="J44" s="200">
        <f>'DRE | FinancialStatement'!DC44</f>
        <v>-80179</v>
      </c>
      <c r="K44" s="219">
        <f t="shared" si="1"/>
        <v>0.33517935755195549</v>
      </c>
      <c r="X44" s="185"/>
    </row>
    <row r="45" spans="2:24">
      <c r="B45" s="9" t="s">
        <v>112</v>
      </c>
      <c r="C45" s="9" t="s">
        <v>113</v>
      </c>
      <c r="E45" s="200">
        <f>'DRE | FinancialStatement'!CM45</f>
        <v>-6746</v>
      </c>
      <c r="F45" s="203">
        <f>'DRE | FinancialStatement'!DA45</f>
        <v>-8281</v>
      </c>
      <c r="G45" s="219">
        <f t="shared" si="0"/>
        <v>0.22754224725763406</v>
      </c>
      <c r="I45" s="64">
        <f>'DRE | FinancialStatement'!CO45</f>
        <v>-11474.83481</v>
      </c>
      <c r="J45" s="200">
        <f>'DRE | FinancialStatement'!DC45</f>
        <v>-10167</v>
      </c>
      <c r="K45" s="219">
        <f t="shared" si="1"/>
        <v>-0.11397417319334813</v>
      </c>
      <c r="X45" s="185"/>
    </row>
    <row r="46" spans="2:24" s="8" customFormat="1">
      <c r="B46" s="23" t="s">
        <v>114</v>
      </c>
      <c r="C46" s="23" t="s">
        <v>115</v>
      </c>
      <c r="E46" s="191">
        <f>E39+E40</f>
        <v>220913.28795900726</v>
      </c>
      <c r="F46" s="206">
        <f>F39+F40</f>
        <v>194024.81145000056</v>
      </c>
      <c r="G46" s="222">
        <f t="shared" si="0"/>
        <v>-0.12171507091052003</v>
      </c>
      <c r="I46" s="214">
        <f>I39+I40</f>
        <v>597791.26103510603</v>
      </c>
      <c r="J46" s="191">
        <f>J39+J40</f>
        <v>563561.97492999863</v>
      </c>
      <c r="K46" s="222">
        <f t="shared" si="1"/>
        <v>-5.7259596009880842E-2</v>
      </c>
      <c r="X46" s="185"/>
    </row>
    <row r="47" spans="2:24">
      <c r="B47" s="14" t="s">
        <v>116</v>
      </c>
      <c r="C47" s="14" t="s">
        <v>117</v>
      </c>
      <c r="E47" s="200">
        <f>'DRE | FinancialStatement'!CM47</f>
        <v>17814.991779999993</v>
      </c>
      <c r="F47" s="203">
        <f>'DRE | FinancialStatement'!DA47</f>
        <v>-9199.2837400000499</v>
      </c>
      <c r="G47" s="219">
        <f t="shared" si="0"/>
        <v>-1.5163787810627918</v>
      </c>
      <c r="I47" s="64">
        <f>'DRE | FinancialStatement'!CO47</f>
        <v>27155.162080502712</v>
      </c>
      <c r="J47" s="200">
        <f>'DRE | FinancialStatement'!DC47</f>
        <v>31703.78715</v>
      </c>
      <c r="K47" s="219">
        <f t="shared" si="1"/>
        <v>0.16750498693444293</v>
      </c>
      <c r="X47" s="185"/>
    </row>
    <row r="48" spans="2:24" s="8" customFormat="1">
      <c r="B48" s="23" t="s">
        <v>118</v>
      </c>
      <c r="C48" s="23" t="s">
        <v>119</v>
      </c>
      <c r="E48" s="191">
        <f>E46+E47</f>
        <v>238728.27973900724</v>
      </c>
      <c r="F48" s="206">
        <f>F46+F47</f>
        <v>184825.52771000052</v>
      </c>
      <c r="G48" s="222">
        <f t="shared" si="0"/>
        <v>-0.22579123046476357</v>
      </c>
      <c r="I48" s="214">
        <f>I46+I47</f>
        <v>624946.42311560875</v>
      </c>
      <c r="J48" s="191">
        <f>J46+J47</f>
        <v>595265.76207999862</v>
      </c>
      <c r="K48" s="222">
        <f t="shared" si="1"/>
        <v>-4.7493128911179516E-2</v>
      </c>
      <c r="X48" s="185"/>
    </row>
    <row r="49" spans="2:20" hidden="1">
      <c r="B49" s="9" t="s">
        <v>120</v>
      </c>
      <c r="C49" s="9" t="s">
        <v>121</v>
      </c>
      <c r="E49" s="15"/>
      <c r="F49" s="208"/>
      <c r="I49" s="215"/>
      <c r="J49" s="15"/>
    </row>
    <row r="50" spans="2:20" hidden="1">
      <c r="B50" s="14" t="s">
        <v>122</v>
      </c>
      <c r="C50" s="14" t="s">
        <v>123</v>
      </c>
      <c r="E50" s="15"/>
      <c r="F50" s="208"/>
      <c r="I50" s="215"/>
      <c r="J50" s="15"/>
    </row>
    <row r="51" spans="2:20">
      <c r="E51" s="49"/>
      <c r="F51" s="49"/>
      <c r="G51" s="49"/>
    </row>
    <row r="52" spans="2:20" s="49" customFormat="1" ht="31.5">
      <c r="B52" s="50" t="s">
        <v>124</v>
      </c>
      <c r="C52" s="50" t="s">
        <v>125</v>
      </c>
      <c r="E52" s="52" t="str">
        <f>E4</f>
        <v>4T24
(subv. est.)
(ex-GGF)</v>
      </c>
      <c r="F52" s="201" t="str">
        <f>F4</f>
        <v>4T25
(ex-GGF)</v>
      </c>
      <c r="G52" s="201" t="s">
        <v>1096</v>
      </c>
      <c r="I52" s="213" t="str">
        <f>I4</f>
        <v>2024
(subv. Est.)
(ex-GGF)</v>
      </c>
      <c r="J52" s="52" t="str">
        <f>J4</f>
        <v>2025
(ex-GGF)</v>
      </c>
      <c r="K52" s="201" t="s">
        <v>1096</v>
      </c>
    </row>
    <row r="53" spans="2:20" s="8" customFormat="1">
      <c r="B53" s="26" t="s">
        <v>126</v>
      </c>
      <c r="C53" s="26" t="s">
        <v>127</v>
      </c>
      <c r="E53" s="35">
        <f>E48</f>
        <v>238728.27973900724</v>
      </c>
      <c r="F53" s="209">
        <f>F48</f>
        <v>184825.52771000052</v>
      </c>
      <c r="G53" s="216">
        <f t="shared" ref="G53:G60" si="2">F53/E53-1</f>
        <v>-0.22579123046476357</v>
      </c>
      <c r="I53" s="35">
        <f>I48</f>
        <v>624946.42311560875</v>
      </c>
      <c r="J53" s="35">
        <f>J48</f>
        <v>595265.76207999862</v>
      </c>
      <c r="K53" s="216">
        <f t="shared" ref="K53:K60" si="3">J53/I53-1</f>
        <v>-4.7493128911179516E-2</v>
      </c>
    </row>
    <row r="54" spans="2:20">
      <c r="B54" s="9" t="s">
        <v>128</v>
      </c>
      <c r="C54" s="9" t="s">
        <v>129</v>
      </c>
      <c r="E54" s="36">
        <f>-E47</f>
        <v>-17814.991779999993</v>
      </c>
      <c r="F54" s="210">
        <f>-F47</f>
        <v>9199.2837400000499</v>
      </c>
      <c r="G54" s="217">
        <f t="shared" si="2"/>
        <v>-1.5163787810627918</v>
      </c>
      <c r="I54" s="36">
        <f>-I47</f>
        <v>-27155.162080502712</v>
      </c>
      <c r="J54" s="36">
        <f>-J47</f>
        <v>-31703.78715</v>
      </c>
      <c r="K54" s="217">
        <f t="shared" si="3"/>
        <v>0.16750498693444293</v>
      </c>
    </row>
    <row r="55" spans="2:20">
      <c r="B55" s="9" t="s">
        <v>130</v>
      </c>
      <c r="C55" s="9" t="s">
        <v>131</v>
      </c>
      <c r="E55" s="36">
        <f>-E40</f>
        <v>30448</v>
      </c>
      <c r="F55" s="210">
        <f>-F40</f>
        <v>56715</v>
      </c>
      <c r="G55" s="217">
        <f t="shared" si="2"/>
        <v>0.86268392012611672</v>
      </c>
      <c r="I55" s="36">
        <f>-I40</f>
        <v>57347.15002414801</v>
      </c>
      <c r="J55" s="36">
        <f>-J40</f>
        <v>138524</v>
      </c>
      <c r="K55" s="217">
        <f t="shared" si="3"/>
        <v>1.415534162406844</v>
      </c>
    </row>
    <row r="56" spans="2:20">
      <c r="B56" s="9" t="s">
        <v>132</v>
      </c>
      <c r="C56" s="9" t="s">
        <v>133</v>
      </c>
      <c r="E56" s="36">
        <f>-E34-E15</f>
        <v>31380.030375882205</v>
      </c>
      <c r="F56" s="210">
        <f>-F34-F15</f>
        <v>41405.103109999996</v>
      </c>
      <c r="G56" s="217">
        <f t="shared" si="2"/>
        <v>0.31947300923656141</v>
      </c>
      <c r="I56" s="36">
        <f>-I34-I15</f>
        <v>154529.90814950111</v>
      </c>
      <c r="J56" s="36">
        <f>-J34-J15</f>
        <v>162857.90596</v>
      </c>
      <c r="K56" s="217">
        <f t="shared" si="3"/>
        <v>5.389246593249708E-2</v>
      </c>
    </row>
    <row r="57" spans="2:20" s="8" customFormat="1">
      <c r="B57" s="26" t="s">
        <v>134</v>
      </c>
      <c r="C57" s="26" t="s">
        <v>135</v>
      </c>
      <c r="E57" s="35">
        <f>SUM(E53:E56)+1</f>
        <v>282742.31833488948</v>
      </c>
      <c r="F57" s="209">
        <f>SUM(F53:F56)+1</f>
        <v>292145.91456000053</v>
      </c>
      <c r="G57" s="216">
        <f t="shared" si="2"/>
        <v>3.3258538306151664E-2</v>
      </c>
      <c r="I57" s="35">
        <f>SUM(I53:I56)+1</f>
        <v>809669.31920875516</v>
      </c>
      <c r="J57" s="35">
        <f>SUM(J53:J56)+1</f>
        <v>864944.88088999863</v>
      </c>
      <c r="K57" s="216">
        <f t="shared" si="3"/>
        <v>6.8269304974111211E-2</v>
      </c>
    </row>
    <row r="58" spans="2:20">
      <c r="B58" s="9" t="s">
        <v>136</v>
      </c>
      <c r="C58" s="9" t="s">
        <v>137</v>
      </c>
      <c r="E58" s="36">
        <f>'DRE | FinancialStatement'!CM58</f>
        <v>-39391.401382638185</v>
      </c>
      <c r="F58" s="210">
        <f>'DRE | FinancialStatement'!DA58</f>
        <v>-41970</v>
      </c>
      <c r="G58" s="217">
        <f t="shared" si="2"/>
        <v>6.546095154914533E-2</v>
      </c>
      <c r="I58" s="36">
        <f>'DRE | FinancialStatement'!CO58</f>
        <v>-124689.36060263813</v>
      </c>
      <c r="J58" s="36">
        <f>'DRE | FinancialStatement'!DC58</f>
        <v>-134505.79892445999</v>
      </c>
      <c r="K58" s="217">
        <f t="shared" si="3"/>
        <v>7.8727152616533402E-2</v>
      </c>
    </row>
    <row r="59" spans="2:20">
      <c r="B59" s="9" t="s">
        <v>138</v>
      </c>
      <c r="C59" s="9" t="s">
        <v>139</v>
      </c>
      <c r="E59" s="36">
        <f>'DRE | FinancialStatement'!CM59</f>
        <v>1457.2687599999963</v>
      </c>
      <c r="F59" s="210">
        <f>'DRE | FinancialStatement'!DA59</f>
        <v>45810</v>
      </c>
      <c r="G59" s="217">
        <f t="shared" si="2"/>
        <v>30.435519141987314</v>
      </c>
      <c r="I59" s="36">
        <f>'DRE | FinancialStatement'!CO59</f>
        <v>-51005.375164816011</v>
      </c>
      <c r="J59" s="36">
        <f>'DRE | FinancialStatement'!DC59</f>
        <v>21653.782780000001</v>
      </c>
      <c r="K59" s="217">
        <f t="shared" si="3"/>
        <v>-1.4245392316011625</v>
      </c>
    </row>
    <row r="60" spans="2:20" s="8" customFormat="1">
      <c r="B60" s="26" t="s">
        <v>140</v>
      </c>
      <c r="C60" s="26" t="s">
        <v>141</v>
      </c>
      <c r="E60" s="35">
        <f>E57+E58+E59</f>
        <v>244808.18571225129</v>
      </c>
      <c r="F60" s="209">
        <f>F57+F58+F59</f>
        <v>295985.91456000053</v>
      </c>
      <c r="G60" s="216">
        <f t="shared" si="2"/>
        <v>0.20905235949872925</v>
      </c>
      <c r="I60" s="35">
        <f>I57+I58+I59</f>
        <v>633974.58344130102</v>
      </c>
      <c r="J60" s="35">
        <f>J57+J58+J59</f>
        <v>752092.86474553868</v>
      </c>
      <c r="K60" s="216">
        <f t="shared" si="3"/>
        <v>0.18631390656558411</v>
      </c>
    </row>
    <row r="61" spans="2:20" s="8" customFormat="1">
      <c r="B61" s="26" t="s">
        <v>142</v>
      </c>
      <c r="C61" s="26" t="s">
        <v>143</v>
      </c>
      <c r="E61" s="27">
        <f>E60/E9</f>
        <v>0.27307667124114415</v>
      </c>
      <c r="F61" s="211">
        <f>F60/F9</f>
        <v>0.27818817875823837</v>
      </c>
      <c r="G61" s="70">
        <f>(F61-E61)*100</f>
        <v>0.51115075170942159</v>
      </c>
      <c r="I61" s="27">
        <f>I60/I9</f>
        <v>0.24453455843142435</v>
      </c>
      <c r="J61" s="27">
        <f>J60/J9</f>
        <v>0.24849578327814634</v>
      </c>
      <c r="K61" s="70">
        <f>(J61-I61)*100</f>
        <v>0.39612248467219835</v>
      </c>
    </row>
    <row r="62" spans="2:20">
      <c r="Q62" s="8"/>
      <c r="R62" s="8"/>
      <c r="T62" s="8"/>
    </row>
    <row r="63" spans="2:20" ht="31.5">
      <c r="B63" s="50" t="s">
        <v>1</v>
      </c>
      <c r="C63" s="50" t="s">
        <v>2</v>
      </c>
      <c r="E63" s="52" t="str">
        <f>E52</f>
        <v>4T24
(subv. est.)
(ex-GGF)</v>
      </c>
      <c r="F63" s="201" t="str">
        <f>F52</f>
        <v>4T25
(ex-GGF)</v>
      </c>
      <c r="G63" s="201" t="s">
        <v>1096</v>
      </c>
      <c r="I63" s="213" t="str">
        <f>I52</f>
        <v>2024
(subv. Est.)
(ex-GGF)</v>
      </c>
      <c r="J63" s="52" t="str">
        <f>J52</f>
        <v>2025
(ex-GGF)</v>
      </c>
      <c r="K63" s="201" t="s">
        <v>1096</v>
      </c>
      <c r="Q63" s="8"/>
      <c r="R63" s="8"/>
      <c r="T63" s="8"/>
    </row>
    <row r="64" spans="2:20">
      <c r="B64" s="6" t="s">
        <v>43</v>
      </c>
      <c r="C64" s="6" t="s">
        <v>44</v>
      </c>
      <c r="E64" s="183">
        <f t="shared" ref="E64:F83" si="4">E5/E$9</f>
        <v>1.4946796231299786</v>
      </c>
      <c r="F64" s="212">
        <f t="shared" si="4"/>
        <v>1.2882971906489664</v>
      </c>
      <c r="G64" s="226">
        <f t="shared" ref="G64:G107" si="5">(F64-E64)*100</f>
        <v>-20.638243248101219</v>
      </c>
      <c r="I64" s="183">
        <f t="shared" ref="I64:J83" si="6">I5/I$9</f>
        <v>1.5096128817612537</v>
      </c>
      <c r="J64" s="183">
        <f t="shared" si="6"/>
        <v>1.2564110273569327</v>
      </c>
      <c r="K64" s="226">
        <f t="shared" ref="K64:K107" si="7">(J64-I64)*100</f>
        <v>-25.320185440432109</v>
      </c>
    </row>
    <row r="65" spans="2:11">
      <c r="B65" s="6" t="s">
        <v>45</v>
      </c>
      <c r="C65" s="6" t="s">
        <v>46</v>
      </c>
      <c r="E65" s="183">
        <f t="shared" si="4"/>
        <v>2.4479286670162806E-3</v>
      </c>
      <c r="F65" s="212">
        <f t="shared" si="4"/>
        <v>1.6541705889698626E-3</v>
      </c>
      <c r="G65" s="226">
        <f t="shared" si="5"/>
        <v>-7.937580780464179E-2</v>
      </c>
      <c r="I65" s="183">
        <f t="shared" si="6"/>
        <v>3.8025245250000819E-3</v>
      </c>
      <c r="J65" s="183">
        <f t="shared" si="6"/>
        <v>2.7331161025870108E-3</v>
      </c>
      <c r="K65" s="226">
        <f t="shared" si="7"/>
        <v>-0.10694084224130711</v>
      </c>
    </row>
    <row r="66" spans="2:11">
      <c r="B66" s="9" t="s">
        <v>1129</v>
      </c>
      <c r="C66" s="9" t="s">
        <v>47</v>
      </c>
      <c r="E66" s="183">
        <f t="shared" si="4"/>
        <v>-0.20051583562186273</v>
      </c>
      <c r="F66" s="212">
        <f t="shared" si="4"/>
        <v>-6.401452205382803E-3</v>
      </c>
      <c r="G66" s="226">
        <f t="shared" si="5"/>
        <v>19.411438341647994</v>
      </c>
      <c r="I66" s="183">
        <f t="shared" si="6"/>
        <v>-0.2516411734902278</v>
      </c>
      <c r="J66" s="183">
        <f t="shared" si="6"/>
        <v>-3.1722253023377528E-3</v>
      </c>
      <c r="K66" s="226">
        <f t="shared" si="7"/>
        <v>24.846894818789007</v>
      </c>
    </row>
    <row r="67" spans="2:11">
      <c r="B67" s="9" t="s">
        <v>48</v>
      </c>
      <c r="C67" s="9" t="s">
        <v>49</v>
      </c>
      <c r="E67" s="183">
        <f t="shared" si="4"/>
        <v>-0.2966117161751321</v>
      </c>
      <c r="F67" s="212">
        <f t="shared" si="4"/>
        <v>-0.28354990903255362</v>
      </c>
      <c r="G67" s="226">
        <f t="shared" si="5"/>
        <v>1.3061807142578485</v>
      </c>
      <c r="I67" s="183">
        <f t="shared" si="6"/>
        <v>-0.26177423279602602</v>
      </c>
      <c r="J67" s="183">
        <f t="shared" si="6"/>
        <v>-0.25597191815718195</v>
      </c>
      <c r="K67" s="226">
        <f t="shared" si="7"/>
        <v>0.58023146388440638</v>
      </c>
    </row>
    <row r="68" spans="2:11">
      <c r="B68" s="23" t="s">
        <v>50</v>
      </c>
      <c r="C68" s="23" t="s">
        <v>51</v>
      </c>
      <c r="E68" s="27">
        <f t="shared" si="4"/>
        <v>1</v>
      </c>
      <c r="F68" s="211">
        <f t="shared" si="4"/>
        <v>1</v>
      </c>
      <c r="G68" s="227">
        <f t="shared" si="5"/>
        <v>0</v>
      </c>
      <c r="I68" s="27">
        <f t="shared" si="6"/>
        <v>1</v>
      </c>
      <c r="J68" s="27">
        <f t="shared" si="6"/>
        <v>1</v>
      </c>
      <c r="K68" s="227">
        <f t="shared" si="7"/>
        <v>0</v>
      </c>
    </row>
    <row r="69" spans="2:11">
      <c r="B69" s="6" t="s">
        <v>52</v>
      </c>
      <c r="C69" s="6" t="s">
        <v>53</v>
      </c>
      <c r="E69" s="183">
        <f t="shared" si="4"/>
        <v>-0.31082174103193111</v>
      </c>
      <c r="F69" s="212">
        <f t="shared" si="4"/>
        <v>-0.32019717072429388</v>
      </c>
      <c r="G69" s="226">
        <f t="shared" si="5"/>
        <v>-0.93754296923627689</v>
      </c>
      <c r="I69" s="183">
        <f t="shared" si="6"/>
        <v>-0.31281528508384915</v>
      </c>
      <c r="J69" s="183">
        <f t="shared" si="6"/>
        <v>-0.3124670090121468</v>
      </c>
      <c r="K69" s="226">
        <f t="shared" si="7"/>
        <v>3.4827607170234698E-2</v>
      </c>
    </row>
    <row r="70" spans="2:11">
      <c r="B70" s="31" t="s">
        <v>54</v>
      </c>
      <c r="C70" s="31" t="s">
        <v>55</v>
      </c>
      <c r="E70" s="183">
        <f t="shared" si="4"/>
        <v>-0.27115896775348897</v>
      </c>
      <c r="F70" s="212">
        <f t="shared" si="4"/>
        <v>-0.29464233422959207</v>
      </c>
      <c r="G70" s="226">
        <f t="shared" si="5"/>
        <v>-2.3483366476103109</v>
      </c>
      <c r="I70" s="183">
        <f t="shared" si="6"/>
        <v>-0.27016443653775318</v>
      </c>
      <c r="J70" s="183">
        <f t="shared" si="6"/>
        <v>-0.27211557239156292</v>
      </c>
      <c r="K70" s="226">
        <f t="shared" si="7"/>
        <v>-0.19511358538097379</v>
      </c>
    </row>
    <row r="71" spans="2:11">
      <c r="B71" s="74" t="s">
        <v>63</v>
      </c>
      <c r="C71" s="74" t="s">
        <v>1060</v>
      </c>
      <c r="E71" s="183">
        <f t="shared" si="4"/>
        <v>-3.8862277403257803E-2</v>
      </c>
      <c r="F71" s="212">
        <f t="shared" si="4"/>
        <v>-2.2678738447101072E-2</v>
      </c>
      <c r="G71" s="226">
        <f t="shared" si="5"/>
        <v>1.6183538956156731</v>
      </c>
      <c r="I71" s="183">
        <f t="shared" si="6"/>
        <v>-3.8705684508369434E-2</v>
      </c>
      <c r="J71" s="183">
        <f t="shared" si="6"/>
        <v>-3.6499597826855509E-2</v>
      </c>
      <c r="K71" s="226">
        <f t="shared" si="7"/>
        <v>0.22060866815139246</v>
      </c>
    </row>
    <row r="72" spans="2:11">
      <c r="B72" s="142" t="s">
        <v>1058</v>
      </c>
      <c r="C72" s="142" t="s">
        <v>72</v>
      </c>
      <c r="E72" s="183">
        <f t="shared" si="4"/>
        <v>-3.4897093017638013E-2</v>
      </c>
      <c r="F72" s="212">
        <f t="shared" si="4"/>
        <v>-2.0981761372610298E-2</v>
      </c>
      <c r="G72" s="226">
        <f t="shared" si="5"/>
        <v>1.3915331645027715</v>
      </c>
      <c r="I72" s="183">
        <f t="shared" si="6"/>
        <v>-3.4936337126865023E-2</v>
      </c>
      <c r="J72" s="183">
        <f t="shared" si="6"/>
        <v>-3.3525871372393018E-2</v>
      </c>
      <c r="K72" s="226">
        <f t="shared" si="7"/>
        <v>0.14104657544720053</v>
      </c>
    </row>
    <row r="73" spans="2:11">
      <c r="B73" s="142" t="s">
        <v>1059</v>
      </c>
      <c r="C73" s="142" t="s">
        <v>1061</v>
      </c>
      <c r="E73" s="183">
        <f t="shared" si="4"/>
        <v>-3.9651843856197914E-3</v>
      </c>
      <c r="F73" s="212">
        <f t="shared" si="4"/>
        <v>-1.6969770744907763E-3</v>
      </c>
      <c r="G73" s="226">
        <f t="shared" si="5"/>
        <v>0.22682073111290152</v>
      </c>
      <c r="I73" s="183">
        <f t="shared" si="6"/>
        <v>-3.7693473815044111E-3</v>
      </c>
      <c r="J73" s="183">
        <f t="shared" si="6"/>
        <v>-2.9737264544624927E-3</v>
      </c>
      <c r="K73" s="226">
        <f t="shared" si="7"/>
        <v>7.9562092704191845E-2</v>
      </c>
    </row>
    <row r="74" spans="2:11">
      <c r="B74" s="6" t="s">
        <v>56</v>
      </c>
      <c r="C74" s="6" t="s">
        <v>57</v>
      </c>
      <c r="E74" s="183">
        <f t="shared" si="4"/>
        <v>-8.0049587518433725E-4</v>
      </c>
      <c r="F74" s="212">
        <f t="shared" si="4"/>
        <v>-2.8760980476006865E-3</v>
      </c>
      <c r="G74" s="226">
        <f t="shared" si="5"/>
        <v>-0.20756021724163493</v>
      </c>
      <c r="I74" s="183">
        <f t="shared" si="6"/>
        <v>-3.9451640377265434E-3</v>
      </c>
      <c r="J74" s="183">
        <f t="shared" si="6"/>
        <v>-3.851838793728371E-3</v>
      </c>
      <c r="K74" s="226">
        <f t="shared" si="7"/>
        <v>9.3325243998172366E-3</v>
      </c>
    </row>
    <row r="75" spans="2:11">
      <c r="B75" s="73" t="s">
        <v>59</v>
      </c>
      <c r="C75" s="73" t="s">
        <v>60</v>
      </c>
      <c r="E75" s="183">
        <f t="shared" si="4"/>
        <v>-3.4872972393864925E-4</v>
      </c>
      <c r="F75" s="212">
        <f t="shared" si="4"/>
        <v>-2.470917317273732E-3</v>
      </c>
      <c r="G75" s="226">
        <f t="shared" si="5"/>
        <v>-0.21221875933350826</v>
      </c>
      <c r="I75" s="183">
        <f t="shared" si="6"/>
        <v>-1.3228706528328575E-3</v>
      </c>
      <c r="J75" s="183">
        <f t="shared" si="6"/>
        <v>-3.2933998021530556E-3</v>
      </c>
      <c r="K75" s="226">
        <f t="shared" si="7"/>
        <v>-0.19705291493201982</v>
      </c>
    </row>
    <row r="76" spans="2:11">
      <c r="B76" s="73" t="s">
        <v>62</v>
      </c>
      <c r="C76" s="73" t="s">
        <v>60</v>
      </c>
      <c r="E76" s="183">
        <f t="shared" si="4"/>
        <v>-4.5176615124568794E-4</v>
      </c>
      <c r="F76" s="212">
        <f t="shared" si="4"/>
        <v>-4.0518073032695418E-4</v>
      </c>
      <c r="G76" s="226">
        <f t="shared" si="5"/>
        <v>4.658542091873376E-3</v>
      </c>
      <c r="I76" s="183">
        <f t="shared" si="6"/>
        <v>-2.6222933848936859E-3</v>
      </c>
      <c r="J76" s="183">
        <f t="shared" si="6"/>
        <v>-5.5843899157531499E-4</v>
      </c>
      <c r="K76" s="226">
        <f t="shared" si="7"/>
        <v>0.20638543933183709</v>
      </c>
    </row>
    <row r="77" spans="2:11">
      <c r="B77" s="23" t="s">
        <v>65</v>
      </c>
      <c r="C77" s="23" t="s">
        <v>66</v>
      </c>
      <c r="E77" s="27">
        <f t="shared" si="4"/>
        <v>0.68917825896806884</v>
      </c>
      <c r="F77" s="211">
        <f t="shared" si="4"/>
        <v>0.67980282927570623</v>
      </c>
      <c r="G77" s="227">
        <f t="shared" si="5"/>
        <v>-0.93754296923626024</v>
      </c>
      <c r="I77" s="27">
        <f t="shared" si="6"/>
        <v>0.68718471491615085</v>
      </c>
      <c r="J77" s="27">
        <f t="shared" si="6"/>
        <v>0.68753299098785314</v>
      </c>
      <c r="K77" s="227">
        <f t="shared" si="7"/>
        <v>3.4827607170229147E-2</v>
      </c>
    </row>
    <row r="78" spans="2:11">
      <c r="B78" s="6" t="s">
        <v>67</v>
      </c>
      <c r="C78" s="6" t="s">
        <v>68</v>
      </c>
      <c r="E78" s="183">
        <f t="shared" si="4"/>
        <v>-0.40879178579918046</v>
      </c>
      <c r="F78" s="212">
        <f t="shared" si="4"/>
        <v>-0.44413914986943992</v>
      </c>
      <c r="G78" s="226">
        <f t="shared" si="5"/>
        <v>-3.5347364070259459</v>
      </c>
      <c r="I78" s="183">
        <f t="shared" si="6"/>
        <v>-0.4344869155970828</v>
      </c>
      <c r="J78" s="183">
        <f t="shared" si="6"/>
        <v>-0.45555943965833406</v>
      </c>
      <c r="K78" s="226">
        <f t="shared" si="7"/>
        <v>-2.1072524061251263</v>
      </c>
    </row>
    <row r="79" spans="2:11">
      <c r="B79" s="20" t="s">
        <v>69</v>
      </c>
      <c r="C79" s="20" t="s">
        <v>70</v>
      </c>
      <c r="E79" s="183">
        <f t="shared" si="4"/>
        <v>-0.313787153041584</v>
      </c>
      <c r="F79" s="212">
        <f t="shared" si="4"/>
        <v>-0.32494489454937864</v>
      </c>
      <c r="G79" s="226">
        <f t="shared" si="5"/>
        <v>-1.1157741507794638</v>
      </c>
      <c r="I79" s="183">
        <f t="shared" si="6"/>
        <v>-0.33177848334227811</v>
      </c>
      <c r="J79" s="183">
        <f t="shared" si="6"/>
        <v>-0.33056431314268042</v>
      </c>
      <c r="K79" s="226">
        <f t="shared" si="7"/>
        <v>0.12141701995976861</v>
      </c>
    </row>
    <row r="80" spans="2:11">
      <c r="B80" s="9" t="s">
        <v>71</v>
      </c>
      <c r="C80" s="9" t="s">
        <v>72</v>
      </c>
      <c r="E80" s="183">
        <f t="shared" si="4"/>
        <v>-0.17494965037454119</v>
      </c>
      <c r="F80" s="212">
        <f t="shared" si="4"/>
        <v>-0.1625344786717757</v>
      </c>
      <c r="G80" s="226">
        <f t="shared" si="5"/>
        <v>1.2415171702765488</v>
      </c>
      <c r="I80" s="183">
        <f t="shared" si="6"/>
        <v>-0.18384822635926659</v>
      </c>
      <c r="J80" s="183">
        <f t="shared" si="6"/>
        <v>-0.17205216974131216</v>
      </c>
      <c r="K80" s="226">
        <f t="shared" si="7"/>
        <v>1.1796056617954438</v>
      </c>
    </row>
    <row r="81" spans="2:11">
      <c r="B81" s="9" t="s">
        <v>73</v>
      </c>
      <c r="C81" s="9" t="s">
        <v>74</v>
      </c>
      <c r="E81" s="183">
        <f t="shared" si="4"/>
        <v>-3.3509683053865869E-2</v>
      </c>
      <c r="F81" s="212">
        <f t="shared" si="4"/>
        <v>-3.3236610532807527E-2</v>
      </c>
      <c r="G81" s="226">
        <f t="shared" si="5"/>
        <v>2.7307252105834151E-2</v>
      </c>
      <c r="I81" s="183">
        <f t="shared" si="6"/>
        <v>-3.7020048293666841E-2</v>
      </c>
      <c r="J81" s="183">
        <f t="shared" si="6"/>
        <v>-3.5414867332191895E-2</v>
      </c>
      <c r="K81" s="226">
        <f t="shared" si="7"/>
        <v>0.1605180961474946</v>
      </c>
    </row>
    <row r="82" spans="2:11">
      <c r="B82" s="9" t="s">
        <v>75</v>
      </c>
      <c r="C82" s="9" t="s">
        <v>76</v>
      </c>
      <c r="E82" s="183">
        <f t="shared" si="4"/>
        <v>0</v>
      </c>
      <c r="F82" s="212">
        <f t="shared" si="4"/>
        <v>0</v>
      </c>
      <c r="G82" s="226">
        <f t="shared" si="5"/>
        <v>0</v>
      </c>
      <c r="I82" s="183">
        <f t="shared" si="6"/>
        <v>0</v>
      </c>
      <c r="J82" s="183">
        <f t="shared" si="6"/>
        <v>0</v>
      </c>
      <c r="K82" s="226">
        <f t="shared" si="7"/>
        <v>0</v>
      </c>
    </row>
    <row r="83" spans="2:11">
      <c r="B83" s="9" t="s">
        <v>77</v>
      </c>
      <c r="C83" s="9" t="s">
        <v>78</v>
      </c>
      <c r="E83" s="183">
        <f t="shared" si="4"/>
        <v>-1.8098854993273145E-2</v>
      </c>
      <c r="F83" s="212">
        <f t="shared" si="4"/>
        <v>-2.1867007342598194E-2</v>
      </c>
      <c r="G83" s="226">
        <f t="shared" si="5"/>
        <v>-0.37681523493250485</v>
      </c>
      <c r="I83" s="183">
        <f t="shared" si="6"/>
        <v>-1.5640488017756599E-2</v>
      </c>
      <c r="J83" s="183">
        <f t="shared" si="6"/>
        <v>-1.84828958871757E-2</v>
      </c>
      <c r="K83" s="226">
        <f t="shared" si="7"/>
        <v>-0.28424078694191007</v>
      </c>
    </row>
    <row r="84" spans="2:11">
      <c r="B84" s="9" t="s">
        <v>79</v>
      </c>
      <c r="C84" s="9" t="s">
        <v>80</v>
      </c>
      <c r="E84" s="183">
        <f t="shared" ref="E84:F103" si="8">E25/E$9</f>
        <v>-2.5896196803124959E-2</v>
      </c>
      <c r="F84" s="212">
        <f t="shared" si="8"/>
        <v>-2.2701611594305716E-2</v>
      </c>
      <c r="G84" s="226">
        <f t="shared" si="5"/>
        <v>0.31945852088192428</v>
      </c>
      <c r="I84" s="183">
        <f t="shared" ref="I84:J103" si="9">I25/I$9</f>
        <v>-2.5018881167607452E-2</v>
      </c>
      <c r="J84" s="183">
        <f t="shared" si="9"/>
        <v>-2.2376396872775955E-2</v>
      </c>
      <c r="K84" s="226">
        <f t="shared" si="7"/>
        <v>0.26424842948314964</v>
      </c>
    </row>
    <row r="85" spans="2:11">
      <c r="B85" s="9" t="s">
        <v>81</v>
      </c>
      <c r="C85" s="9" t="s">
        <v>82</v>
      </c>
      <c r="E85" s="183">
        <f t="shared" si="8"/>
        <v>-1.0176453842068353E-2</v>
      </c>
      <c r="F85" s="212">
        <f t="shared" si="8"/>
        <v>-1.8719383875291335E-2</v>
      </c>
      <c r="G85" s="226">
        <f t="shared" si="5"/>
        <v>-0.85429300332229818</v>
      </c>
      <c r="I85" s="183">
        <f t="shared" si="9"/>
        <v>-1.0270631576050415E-2</v>
      </c>
      <c r="J85" s="183">
        <f t="shared" si="9"/>
        <v>-1.5971151615915245E-2</v>
      </c>
      <c r="K85" s="226">
        <f t="shared" si="7"/>
        <v>-0.57005200398648304</v>
      </c>
    </row>
    <row r="86" spans="2:11">
      <c r="B86" s="9" t="s">
        <v>83</v>
      </c>
      <c r="C86" s="9" t="s">
        <v>84</v>
      </c>
      <c r="E86" s="183">
        <f t="shared" si="8"/>
        <v>-3.714784720015972E-2</v>
      </c>
      <c r="F86" s="212">
        <f t="shared" si="8"/>
        <v>-4.4699260818646419E-2</v>
      </c>
      <c r="G86" s="226">
        <f t="shared" si="5"/>
        <v>-0.75514136184866998</v>
      </c>
      <c r="I86" s="183">
        <f t="shared" si="9"/>
        <v>-3.7473439164241458E-2</v>
      </c>
      <c r="J86" s="183">
        <f t="shared" si="9"/>
        <v>-4.0954119201131838E-2</v>
      </c>
      <c r="K86" s="226">
        <f t="shared" si="7"/>
        <v>-0.34806800368903795</v>
      </c>
    </row>
    <row r="87" spans="2:11">
      <c r="B87" s="9" t="s">
        <v>85</v>
      </c>
      <c r="C87" s="9" t="s">
        <v>86</v>
      </c>
      <c r="E87" s="183">
        <f t="shared" si="8"/>
        <v>-1.4008466774550778E-2</v>
      </c>
      <c r="F87" s="212">
        <f t="shared" si="8"/>
        <v>-2.1186541713953774E-2</v>
      </c>
      <c r="G87" s="226">
        <f t="shared" si="5"/>
        <v>-0.71780749394029963</v>
      </c>
      <c r="I87" s="183">
        <f t="shared" si="9"/>
        <v>-2.2506768763688761E-2</v>
      </c>
      <c r="J87" s="183">
        <f t="shared" si="9"/>
        <v>-2.5312712492177643E-2</v>
      </c>
      <c r="K87" s="226">
        <f t="shared" si="7"/>
        <v>-0.28059437284888822</v>
      </c>
    </row>
    <row r="88" spans="2:11">
      <c r="B88" s="20" t="s">
        <v>87</v>
      </c>
      <c r="C88" s="20" t="s">
        <v>88</v>
      </c>
      <c r="E88" s="183">
        <f t="shared" si="8"/>
        <v>-6.3512104409110218E-2</v>
      </c>
      <c r="F88" s="212">
        <f t="shared" si="8"/>
        <v>-5.2255564682963919E-2</v>
      </c>
      <c r="G88" s="226">
        <f t="shared" si="5"/>
        <v>1.12565397261463</v>
      </c>
      <c r="I88" s="183">
        <f t="shared" si="9"/>
        <v>-7.6991560395866243E-2</v>
      </c>
      <c r="J88" s="183">
        <f t="shared" si="9"/>
        <v>-7.1635594211556144E-2</v>
      </c>
      <c r="K88" s="226">
        <f t="shared" si="7"/>
        <v>0.53559661843100992</v>
      </c>
    </row>
    <row r="89" spans="2:11">
      <c r="B89" s="9" t="s">
        <v>89</v>
      </c>
      <c r="C89" s="9" t="s">
        <v>72</v>
      </c>
      <c r="E89" s="183">
        <f t="shared" si="8"/>
        <v>-1.5252170464138603E-2</v>
      </c>
      <c r="F89" s="212">
        <f t="shared" si="8"/>
        <v>-2.4919184217653153E-2</v>
      </c>
      <c r="G89" s="226">
        <f t="shared" si="5"/>
        <v>-0.96670137535145495</v>
      </c>
      <c r="I89" s="183">
        <f t="shared" si="9"/>
        <v>-3.2765562234786466E-2</v>
      </c>
      <c r="J89" s="183">
        <f t="shared" si="9"/>
        <v>-3.1924461323037008E-2</v>
      </c>
      <c r="K89" s="226">
        <f t="shared" si="7"/>
        <v>8.4110091174945806E-2</v>
      </c>
    </row>
    <row r="90" spans="2:11">
      <c r="B90" s="9" t="s">
        <v>90</v>
      </c>
      <c r="C90" s="9" t="s">
        <v>74</v>
      </c>
      <c r="E90" s="183">
        <f t="shared" si="8"/>
        <v>1.1215901302461773E-3</v>
      </c>
      <c r="F90" s="212">
        <f t="shared" si="8"/>
        <v>-4.1090906668437763E-4</v>
      </c>
      <c r="G90" s="226">
        <f t="shared" si="5"/>
        <v>-0.15324991969305549</v>
      </c>
      <c r="I90" s="183">
        <f t="shared" si="9"/>
        <v>5.2663133650161841E-5</v>
      </c>
      <c r="J90" s="183">
        <f t="shared" si="9"/>
        <v>-4.6058557144660212E-4</v>
      </c>
      <c r="K90" s="226">
        <f t="shared" si="7"/>
        <v>-5.1324870509676393E-2</v>
      </c>
    </row>
    <row r="91" spans="2:11">
      <c r="B91" s="9" t="s">
        <v>91</v>
      </c>
      <c r="C91" s="9" t="s">
        <v>82</v>
      </c>
      <c r="E91" s="183">
        <f t="shared" si="8"/>
        <v>-3.6000420975252613E-2</v>
      </c>
      <c r="F91" s="212">
        <f t="shared" si="8"/>
        <v>-1.9375294535176953E-2</v>
      </c>
      <c r="G91" s="226">
        <f t="shared" si="5"/>
        <v>1.6625126440075659</v>
      </c>
      <c r="I91" s="183">
        <f t="shared" si="9"/>
        <v>-2.8570114575777107E-2</v>
      </c>
      <c r="J91" s="183">
        <f t="shared" si="9"/>
        <v>-2.8141646253100033E-2</v>
      </c>
      <c r="K91" s="226">
        <f t="shared" si="7"/>
        <v>4.2846832267707385E-2</v>
      </c>
    </row>
    <row r="92" spans="2:11">
      <c r="B92" s="9" t="s">
        <v>92</v>
      </c>
      <c r="C92" s="9" t="s">
        <v>93</v>
      </c>
      <c r="E92" s="183">
        <f t="shared" si="8"/>
        <v>-1.3381103099965187E-2</v>
      </c>
      <c r="F92" s="212">
        <f t="shared" si="8"/>
        <v>-7.5501768634494357E-3</v>
      </c>
      <c r="G92" s="226">
        <f t="shared" si="5"/>
        <v>0.58309262365157521</v>
      </c>
      <c r="I92" s="183">
        <f t="shared" si="9"/>
        <v>-1.5708546718952845E-2</v>
      </c>
      <c r="J92" s="183">
        <f t="shared" si="9"/>
        <v>-1.1108901063972495E-2</v>
      </c>
      <c r="K92" s="226">
        <f t="shared" si="7"/>
        <v>0.45996456549803505</v>
      </c>
    </row>
    <row r="93" spans="2:11">
      <c r="B93" s="20" t="s">
        <v>94</v>
      </c>
      <c r="C93" s="20" t="s">
        <v>57</v>
      </c>
      <c r="E93" s="183">
        <f t="shared" si="8"/>
        <v>-3.4203048689964016E-2</v>
      </c>
      <c r="F93" s="212">
        <f t="shared" si="8"/>
        <v>-3.6039301837528057E-2</v>
      </c>
      <c r="G93" s="226">
        <f t="shared" si="5"/>
        <v>-0.18362531475640403</v>
      </c>
      <c r="I93" s="183">
        <f t="shared" si="9"/>
        <v>-5.5659595901810618E-2</v>
      </c>
      <c r="J93" s="183">
        <f t="shared" si="9"/>
        <v>-4.9957344621754836E-2</v>
      </c>
      <c r="K93" s="226">
        <f t="shared" si="7"/>
        <v>0.57022512800557823</v>
      </c>
    </row>
    <row r="94" spans="2:11">
      <c r="B94" s="73" t="s">
        <v>95</v>
      </c>
      <c r="C94" s="73" t="s">
        <v>60</v>
      </c>
      <c r="E94" s="183">
        <f t="shared" si="8"/>
        <v>-1.0208324829604083E-2</v>
      </c>
      <c r="F94" s="212">
        <f t="shared" si="8"/>
        <v>-1.5584918583124012E-2</v>
      </c>
      <c r="G94" s="226">
        <f t="shared" si="5"/>
        <v>-0.53765937535199293</v>
      </c>
      <c r="I94" s="183">
        <f t="shared" si="9"/>
        <v>-2.2515686442392862E-2</v>
      </c>
      <c r="J94" s="183">
        <f t="shared" si="9"/>
        <v>-2.1609855606092947E-2</v>
      </c>
      <c r="K94" s="226">
        <f t="shared" si="7"/>
        <v>9.0583083629991457E-2</v>
      </c>
    </row>
    <row r="95" spans="2:11">
      <c r="B95" s="73" t="s">
        <v>96</v>
      </c>
      <c r="C95" s="73" t="s">
        <v>60</v>
      </c>
      <c r="E95" s="183">
        <f t="shared" si="8"/>
        <v>-2.3994723860359932E-2</v>
      </c>
      <c r="F95" s="212">
        <f t="shared" si="8"/>
        <v>-2.0454383254404046E-2</v>
      </c>
      <c r="G95" s="226">
        <f t="shared" si="5"/>
        <v>0.35403406059558856</v>
      </c>
      <c r="I95" s="183">
        <f t="shared" si="9"/>
        <v>-3.3143909459417753E-2</v>
      </c>
      <c r="J95" s="183">
        <f t="shared" si="9"/>
        <v>-2.8347489015661892E-2</v>
      </c>
      <c r="K95" s="226">
        <f t="shared" si="7"/>
        <v>0.47964204437558611</v>
      </c>
    </row>
    <row r="96" spans="2:11">
      <c r="B96" s="9" t="s">
        <v>97</v>
      </c>
      <c r="C96" s="9" t="s">
        <v>98</v>
      </c>
      <c r="E96" s="183">
        <f t="shared" si="8"/>
        <v>0</v>
      </c>
      <c r="F96" s="212">
        <f t="shared" si="8"/>
        <v>0</v>
      </c>
      <c r="G96" s="226">
        <f t="shared" si="5"/>
        <v>0</v>
      </c>
      <c r="I96" s="183">
        <f t="shared" si="9"/>
        <v>0</v>
      </c>
      <c r="J96" s="183">
        <f t="shared" si="9"/>
        <v>0</v>
      </c>
      <c r="K96" s="226">
        <f t="shared" si="7"/>
        <v>0</v>
      </c>
    </row>
    <row r="97" spans="2:11">
      <c r="B97" s="9" t="s">
        <v>99</v>
      </c>
      <c r="C97" s="9" t="s">
        <v>100</v>
      </c>
      <c r="E97" s="183">
        <f t="shared" si="8"/>
        <v>2.7105203414777134E-3</v>
      </c>
      <c r="F97" s="212">
        <f t="shared" si="8"/>
        <v>-3.0898448929916437E-2</v>
      </c>
      <c r="G97" s="226">
        <f t="shared" si="5"/>
        <v>-3.3608969271394153</v>
      </c>
      <c r="I97" s="183">
        <f t="shared" si="9"/>
        <v>2.9942724042872289E-2</v>
      </c>
      <c r="J97" s="183">
        <f t="shared" si="9"/>
        <v>-3.4018572766242581E-3</v>
      </c>
      <c r="K97" s="226">
        <f t="shared" si="7"/>
        <v>-3.3344581319496545</v>
      </c>
    </row>
    <row r="98" spans="2:11">
      <c r="B98" s="23" t="s">
        <v>101</v>
      </c>
      <c r="C98" s="23" t="s">
        <v>102</v>
      </c>
      <c r="E98" s="27">
        <f t="shared" si="8"/>
        <v>0.28038647316888837</v>
      </c>
      <c r="F98" s="211">
        <f t="shared" si="8"/>
        <v>0.23566273953661346</v>
      </c>
      <c r="G98" s="227">
        <f t="shared" si="5"/>
        <v>-4.4723733632274918</v>
      </c>
      <c r="I98" s="27">
        <f t="shared" si="9"/>
        <v>0.25269779931906811</v>
      </c>
      <c r="J98" s="27">
        <f t="shared" si="9"/>
        <v>0.23197322092380071</v>
      </c>
      <c r="K98" s="227">
        <f t="shared" si="7"/>
        <v>-2.0724578395267397</v>
      </c>
    </row>
    <row r="99" spans="2:11">
      <c r="B99" s="6" t="s">
        <v>103</v>
      </c>
      <c r="C99" s="6" t="s">
        <v>104</v>
      </c>
      <c r="E99" s="183">
        <f t="shared" si="8"/>
        <v>-3.3963890797848659E-2</v>
      </c>
      <c r="F99" s="212">
        <f t="shared" si="8"/>
        <v>-5.3304707359900998E-2</v>
      </c>
      <c r="G99" s="226">
        <f t="shared" si="5"/>
        <v>-1.9340816562052339</v>
      </c>
      <c r="I99" s="183">
        <f t="shared" si="9"/>
        <v>-2.2119751129982147E-2</v>
      </c>
      <c r="J99" s="183">
        <f t="shared" si="9"/>
        <v>-4.5769121735343699E-2</v>
      </c>
      <c r="K99" s="226">
        <f t="shared" si="7"/>
        <v>-2.364937060536155</v>
      </c>
    </row>
    <row r="100" spans="2:11">
      <c r="B100" s="9" t="s">
        <v>105</v>
      </c>
      <c r="C100" s="9" t="s">
        <v>106</v>
      </c>
      <c r="E100" s="183">
        <f t="shared" si="8"/>
        <v>8.1953726251902947E-3</v>
      </c>
      <c r="F100" s="212">
        <f t="shared" si="8"/>
        <v>1.4167595146665744E-2</v>
      </c>
      <c r="G100" s="226">
        <f t="shared" si="5"/>
        <v>0.59722225214754487</v>
      </c>
      <c r="I100" s="183">
        <f t="shared" si="9"/>
        <v>2.093684444600338E-2</v>
      </c>
      <c r="J100" s="183">
        <f t="shared" si="9"/>
        <v>1.6063004405629848E-2</v>
      </c>
      <c r="K100" s="226">
        <f t="shared" si="7"/>
        <v>-0.48738400403735316</v>
      </c>
    </row>
    <row r="101" spans="2:11">
      <c r="B101" s="20" t="s">
        <v>107</v>
      </c>
      <c r="C101" s="20" t="s">
        <v>108</v>
      </c>
      <c r="E101" s="183">
        <f t="shared" si="8"/>
        <v>-3.4634289456857696E-2</v>
      </c>
      <c r="F101" s="212">
        <f t="shared" si="8"/>
        <v>-5.9689241911532971E-2</v>
      </c>
      <c r="G101" s="226">
        <f t="shared" si="5"/>
        <v>-2.5054952454675274</v>
      </c>
      <c r="I101" s="183">
        <f t="shared" si="9"/>
        <v>-3.8630560626594389E-2</v>
      </c>
      <c r="J101" s="183">
        <f t="shared" si="9"/>
        <v>-5.8472891202022613E-2</v>
      </c>
      <c r="K101" s="226">
        <f t="shared" si="7"/>
        <v>-1.9842330575428224</v>
      </c>
    </row>
    <row r="102" spans="2:11">
      <c r="B102" s="13" t="s">
        <v>109</v>
      </c>
      <c r="C102" s="13" t="s">
        <v>110</v>
      </c>
      <c r="E102" s="183">
        <f t="shared" si="8"/>
        <v>-1.6111877255784487E-2</v>
      </c>
      <c r="F102" s="212">
        <f t="shared" si="8"/>
        <v>-4.0015890338625494E-2</v>
      </c>
      <c r="G102" s="226">
        <f t="shared" si="5"/>
        <v>-2.3904013082841007</v>
      </c>
      <c r="I102" s="183">
        <f t="shared" si="9"/>
        <v>-1.5467847801313458E-2</v>
      </c>
      <c r="J102" s="183">
        <f t="shared" si="9"/>
        <v>-3.1981291106601438E-2</v>
      </c>
      <c r="K102" s="226">
        <f t="shared" si="7"/>
        <v>-1.6513443305287978</v>
      </c>
    </row>
    <row r="103" spans="2:11">
      <c r="B103" s="13" t="s">
        <v>111</v>
      </c>
      <c r="C103" s="13" t="s">
        <v>110</v>
      </c>
      <c r="E103" s="183">
        <f t="shared" si="8"/>
        <v>-1.8522412201073205E-2</v>
      </c>
      <c r="F103" s="212">
        <f t="shared" si="8"/>
        <v>-1.9673351572907477E-2</v>
      </c>
      <c r="G103" s="226">
        <f t="shared" si="5"/>
        <v>-0.11509393718342718</v>
      </c>
      <c r="I103" s="183">
        <f t="shared" si="9"/>
        <v>-2.3162712825280929E-2</v>
      </c>
      <c r="J103" s="183">
        <f t="shared" si="9"/>
        <v>-2.6491600095421172E-2</v>
      </c>
      <c r="K103" s="226">
        <f t="shared" si="7"/>
        <v>-0.33288872701402428</v>
      </c>
    </row>
    <row r="104" spans="2:11">
      <c r="B104" s="9" t="s">
        <v>112</v>
      </c>
      <c r="C104" s="9" t="s">
        <v>113</v>
      </c>
      <c r="E104" s="183">
        <f t="shared" ref="E104:F107" si="10">E45/E$9</f>
        <v>-7.5249739661812616E-3</v>
      </c>
      <c r="F104" s="212">
        <f t="shared" si="10"/>
        <v>-7.7830605950337675E-3</v>
      </c>
      <c r="G104" s="226">
        <f t="shared" si="5"/>
        <v>-2.5808662885250591E-2</v>
      </c>
      <c r="I104" s="183">
        <f t="shared" ref="I104:J107" si="11">I45/I$9</f>
        <v>-4.4260349493911392E-3</v>
      </c>
      <c r="J104" s="183">
        <f t="shared" si="11"/>
        <v>-3.3592349389509352E-3</v>
      </c>
      <c r="K104" s="226">
        <f t="shared" si="7"/>
        <v>0.10668000104402039</v>
      </c>
    </row>
    <row r="105" spans="2:11">
      <c r="B105" s="23" t="s">
        <v>114</v>
      </c>
      <c r="C105" s="23" t="s">
        <v>115</v>
      </c>
      <c r="E105" s="27">
        <f t="shared" si="10"/>
        <v>0.24642258237103973</v>
      </c>
      <c r="F105" s="211">
        <f t="shared" si="10"/>
        <v>0.18235803217671248</v>
      </c>
      <c r="G105" s="227">
        <f t="shared" si="5"/>
        <v>-6.406455019432725</v>
      </c>
      <c r="I105" s="27">
        <f t="shared" si="11"/>
        <v>0.23057804818908592</v>
      </c>
      <c r="J105" s="27">
        <f t="shared" si="11"/>
        <v>0.18620409918845701</v>
      </c>
      <c r="K105" s="227">
        <f t="shared" si="7"/>
        <v>-4.4373949000628912</v>
      </c>
    </row>
    <row r="106" spans="2:11">
      <c r="B106" s="14" t="s">
        <v>116</v>
      </c>
      <c r="C106" s="14" t="s">
        <v>117</v>
      </c>
      <c r="E106" s="183">
        <f t="shared" si="10"/>
        <v>1.9872124125738678E-2</v>
      </c>
      <c r="F106" s="212">
        <f t="shared" si="10"/>
        <v>-8.6461276149413426E-3</v>
      </c>
      <c r="G106" s="226">
        <f t="shared" si="5"/>
        <v>-2.8518251740680021</v>
      </c>
      <c r="I106" s="183">
        <f t="shared" si="11"/>
        <v>1.0474198401526793E-2</v>
      </c>
      <c r="J106" s="183">
        <f t="shared" si="11"/>
        <v>1.0475112569228258E-2</v>
      </c>
      <c r="K106" s="226">
        <f t="shared" si="7"/>
        <v>9.1416770146499071E-5</v>
      </c>
    </row>
    <row r="107" spans="2:11">
      <c r="B107" s="23" t="s">
        <v>118</v>
      </c>
      <c r="C107" s="23" t="s">
        <v>119</v>
      </c>
      <c r="E107" s="27">
        <f t="shared" si="10"/>
        <v>0.26629470649677839</v>
      </c>
      <c r="F107" s="211">
        <f t="shared" si="10"/>
        <v>0.17371190456177113</v>
      </c>
      <c r="G107" s="227">
        <f t="shared" si="5"/>
        <v>-9.2582801935007257</v>
      </c>
      <c r="I107" s="27">
        <f t="shared" si="11"/>
        <v>0.24105224659061272</v>
      </c>
      <c r="J107" s="27">
        <f t="shared" si="11"/>
        <v>0.19667921175768527</v>
      </c>
      <c r="K107" s="227">
        <f t="shared" si="7"/>
        <v>-4.4373034832927454</v>
      </c>
    </row>
    <row r="109" spans="2:11">
      <c r="B109" s="50" t="s">
        <v>124</v>
      </c>
      <c r="C109" s="50" t="s">
        <v>125</v>
      </c>
    </row>
    <row r="110" spans="2:11">
      <c r="B110" s="26" t="s">
        <v>126</v>
      </c>
      <c r="C110" s="26" t="s">
        <v>127</v>
      </c>
      <c r="E110" s="27">
        <f>E53/E$9</f>
        <v>0.26629470649677839</v>
      </c>
      <c r="F110" s="211">
        <f>F53/F$9</f>
        <v>0.17371190456177113</v>
      </c>
      <c r="G110" s="227">
        <f t="shared" ref="G110" si="12">(F110-E110)*100</f>
        <v>-9.2582801935007257</v>
      </c>
      <c r="I110" s="27">
        <f>I53/I$9</f>
        <v>0.24105224659061272</v>
      </c>
      <c r="J110" s="211">
        <f>J53/J$9</f>
        <v>0.19667921175768527</v>
      </c>
      <c r="K110" s="227">
        <f t="shared" ref="K110:K118" si="13">(J110-I110)*100</f>
        <v>-4.4373034832927454</v>
      </c>
    </row>
    <row r="111" spans="2:11">
      <c r="B111" s="9" t="s">
        <v>128</v>
      </c>
      <c r="C111" s="9" t="s">
        <v>129</v>
      </c>
      <c r="E111" s="183">
        <f t="shared" ref="E111:F111" si="14">E54/E$9</f>
        <v>-1.9872124125738678E-2</v>
      </c>
      <c r="F111" s="212">
        <f t="shared" si="14"/>
        <v>8.6461276149413426E-3</v>
      </c>
      <c r="G111" s="226">
        <f t="shared" ref="G111:G118" si="15">(F111-E111)*100</f>
        <v>2.8518251740680021</v>
      </c>
      <c r="I111" s="183">
        <f t="shared" ref="I111:J111" si="16">I54/I$9</f>
        <v>-1.0474198401526793E-2</v>
      </c>
      <c r="J111" s="212">
        <f t="shared" si="16"/>
        <v>-1.0475112569228258E-2</v>
      </c>
      <c r="K111" s="226">
        <f t="shared" si="13"/>
        <v>-9.1416770146499071E-5</v>
      </c>
    </row>
    <row r="112" spans="2:11">
      <c r="B112" s="9" t="s">
        <v>130</v>
      </c>
      <c r="C112" s="9" t="s">
        <v>131</v>
      </c>
      <c r="E112" s="183">
        <f t="shared" ref="E112:F112" si="17">E55/E$9</f>
        <v>3.3963890797848659E-2</v>
      </c>
      <c r="F112" s="212">
        <f t="shared" si="17"/>
        <v>5.3304707359900998E-2</v>
      </c>
      <c r="G112" s="226">
        <f t="shared" si="15"/>
        <v>1.9340816562052339</v>
      </c>
      <c r="I112" s="183">
        <f t="shared" ref="I112:J112" si="18">I55/I$9</f>
        <v>2.2119751129982147E-2</v>
      </c>
      <c r="J112" s="212">
        <f t="shared" si="18"/>
        <v>4.5769121735343699E-2</v>
      </c>
      <c r="K112" s="226">
        <f t="shared" si="13"/>
        <v>2.364937060536155</v>
      </c>
    </row>
    <row r="113" spans="2:11">
      <c r="B113" s="9" t="s">
        <v>132</v>
      </c>
      <c r="C113" s="9" t="s">
        <v>133</v>
      </c>
      <c r="E113" s="183">
        <f t="shared" ref="E113:F113" si="19">E56/E$9</f>
        <v>3.5003544565148349E-2</v>
      </c>
      <c r="F113" s="212">
        <f t="shared" si="19"/>
        <v>3.8915399885128737E-2</v>
      </c>
      <c r="G113" s="226">
        <f t="shared" si="15"/>
        <v>0.39118553199803885</v>
      </c>
      <c r="I113" s="183">
        <f t="shared" ref="I113:J113" si="20">I56/I$9</f>
        <v>5.9604759939537157E-2</v>
      </c>
      <c r="J113" s="212">
        <f t="shared" si="20"/>
        <v>5.3809183415483207E-2</v>
      </c>
      <c r="K113" s="226">
        <f t="shared" si="13"/>
        <v>-0.57955765240539492</v>
      </c>
    </row>
    <row r="114" spans="2:11">
      <c r="B114" s="26" t="s">
        <v>134</v>
      </c>
      <c r="C114" s="26" t="s">
        <v>135</v>
      </c>
      <c r="E114" s="27">
        <f t="shared" ref="E114:F114" si="21">E57/E$9</f>
        <v>0.31539113320601514</v>
      </c>
      <c r="F114" s="211">
        <f t="shared" si="21"/>
        <v>0.27457907929139502</v>
      </c>
      <c r="G114" s="227">
        <f t="shared" si="15"/>
        <v>-4.0812053914620119</v>
      </c>
      <c r="I114" s="27">
        <f t="shared" ref="I114:J114" si="22">I57/I$9</f>
        <v>0.31230294497526456</v>
      </c>
      <c r="J114" s="211">
        <f t="shared" si="22"/>
        <v>0.28578273474500232</v>
      </c>
      <c r="K114" s="227">
        <f t="shared" si="13"/>
        <v>-2.652021023026224</v>
      </c>
    </row>
    <row r="115" spans="2:11">
      <c r="B115" s="9" t="s">
        <v>136</v>
      </c>
      <c r="C115" s="9" t="s">
        <v>137</v>
      </c>
      <c r="E115" s="183">
        <f t="shared" ref="E115:F115" si="23">E58/E$9</f>
        <v>-4.3940004431625983E-2</v>
      </c>
      <c r="F115" s="212">
        <f t="shared" si="23"/>
        <v>-3.9446329329014276E-2</v>
      </c>
      <c r="G115" s="226">
        <f t="shared" si="15"/>
        <v>0.44936751026117061</v>
      </c>
      <c r="I115" s="183">
        <f t="shared" ref="I115:J115" si="24">I58/I$9</f>
        <v>-4.8094763626885792E-2</v>
      </c>
      <c r="J115" s="212">
        <f t="shared" si="24"/>
        <v>-4.4441485122312892E-2</v>
      </c>
      <c r="K115" s="226">
        <f t="shared" si="13"/>
        <v>0.36532785045728999</v>
      </c>
    </row>
    <row r="116" spans="2:11">
      <c r="B116" s="9" t="s">
        <v>138</v>
      </c>
      <c r="C116" s="9" t="s">
        <v>139</v>
      </c>
      <c r="E116" s="183">
        <f t="shared" ref="E116:F116" si="25">E59/E$9</f>
        <v>1.6255424667549988E-3</v>
      </c>
      <c r="F116" s="212">
        <f t="shared" si="25"/>
        <v>4.3055428795857616E-2</v>
      </c>
      <c r="G116" s="226">
        <f t="shared" si="15"/>
        <v>4.1429886329102619</v>
      </c>
      <c r="I116" s="183">
        <f t="shared" ref="I116:J116" si="26">I59/I$9</f>
        <v>-1.9673622916954434E-2</v>
      </c>
      <c r="J116" s="212">
        <f t="shared" si="26"/>
        <v>7.1545336554568826E-3</v>
      </c>
      <c r="K116" s="226">
        <f t="shared" si="13"/>
        <v>2.6828156572411319</v>
      </c>
    </row>
    <row r="117" spans="2:11">
      <c r="B117" s="26" t="s">
        <v>140</v>
      </c>
      <c r="C117" s="26" t="s">
        <v>141</v>
      </c>
      <c r="E117" s="27">
        <f t="shared" ref="E117:F117" si="27">E60/E$9</f>
        <v>0.27307667124114415</v>
      </c>
      <c r="F117" s="211">
        <f t="shared" si="27"/>
        <v>0.27818817875823837</v>
      </c>
      <c r="G117" s="227">
        <f t="shared" si="15"/>
        <v>0.51115075170942159</v>
      </c>
      <c r="I117" s="27">
        <f t="shared" ref="I117:J117" si="28">I60/I$9</f>
        <v>0.24453455843142435</v>
      </c>
      <c r="J117" s="211">
        <f t="shared" si="28"/>
        <v>0.24849578327814634</v>
      </c>
      <c r="K117" s="227">
        <f t="shared" si="13"/>
        <v>0.39612248467219835</v>
      </c>
    </row>
    <row r="118" spans="2:11">
      <c r="B118" s="26" t="s">
        <v>142</v>
      </c>
      <c r="C118" s="26" t="s">
        <v>143</v>
      </c>
      <c r="E118" s="27">
        <f t="shared" ref="E118:F118" si="29">E61/E$9</f>
        <v>3.0460937471998947E-7</v>
      </c>
      <c r="F118" s="211">
        <f t="shared" si="29"/>
        <v>2.6146062698918668E-7</v>
      </c>
      <c r="G118" s="227">
        <f t="shared" si="15"/>
        <v>-4.3148747730802791E-6</v>
      </c>
      <c r="I118" s="27">
        <f t="shared" ref="I118:J118" si="30">I61/I$9</f>
        <v>9.4321052971342409E-8</v>
      </c>
      <c r="J118" s="211">
        <f t="shared" si="30"/>
        <v>8.2104427792852252E-8</v>
      </c>
      <c r="K118" s="227">
        <f t="shared" si="13"/>
        <v>-1.2216625178490156E-6</v>
      </c>
    </row>
  </sheetData>
  <dataConsolidate/>
  <mergeCells count="1">
    <mergeCell ref="I3:K3"/>
  </mergeCells>
  <conditionalFormatting sqref="G64:G86">
    <cfRule type="cellIs" dxfId="39" priority="42" operator="lessThan">
      <formula>0</formula>
    </cfRule>
    <cfRule type="cellIs" dxfId="38" priority="44" operator="lessThan">
      <formula>0</formula>
    </cfRule>
  </conditionalFormatting>
  <conditionalFormatting sqref="G64:G97">
    <cfRule type="cellIs" dxfId="37" priority="40" operator="lessThan">
      <formula>0</formula>
    </cfRule>
  </conditionalFormatting>
  <conditionalFormatting sqref="G64:G107">
    <cfRule type="cellIs" dxfId="36" priority="35" operator="greaterThan">
      <formula>0</formula>
    </cfRule>
  </conditionalFormatting>
  <conditionalFormatting sqref="G87:G97">
    <cfRule type="cellIs" dxfId="35" priority="38" operator="lessThan">
      <formula>0</formula>
    </cfRule>
  </conditionalFormatting>
  <conditionalFormatting sqref="G87:G107">
    <cfRule type="cellIs" dxfId="34" priority="36" operator="lessThan">
      <formula>0</formula>
    </cfRule>
  </conditionalFormatting>
  <conditionalFormatting sqref="G98:G107">
    <cfRule type="cellIs" dxfId="33" priority="34" operator="lessThan">
      <formula>0</formula>
    </cfRule>
    <cfRule type="cellIs" dxfId="32" priority="33" operator="lessThan">
      <formula>0</formula>
    </cfRule>
  </conditionalFormatting>
  <conditionalFormatting sqref="G110">
    <cfRule type="cellIs" dxfId="31" priority="22" operator="lessThan">
      <formula>0</formula>
    </cfRule>
    <cfRule type="cellIs" dxfId="30" priority="21" operator="lessThan">
      <formula>0</formula>
    </cfRule>
  </conditionalFormatting>
  <conditionalFormatting sqref="G110:G113">
    <cfRule type="cellIs" dxfId="29" priority="24" operator="lessThan">
      <formula>0</formula>
    </cfRule>
  </conditionalFormatting>
  <conditionalFormatting sqref="G110:G118">
    <cfRule type="cellIs" dxfId="28" priority="15" operator="greaterThan">
      <formula>0</formula>
    </cfRule>
  </conditionalFormatting>
  <conditionalFormatting sqref="G111:G113 G115:G116">
    <cfRule type="cellIs" dxfId="27" priority="32" operator="lessThan">
      <formula>0</formula>
    </cfRule>
    <cfRule type="cellIs" dxfId="26" priority="31" operator="lessThan">
      <formula>0</formula>
    </cfRule>
  </conditionalFormatting>
  <conditionalFormatting sqref="G114">
    <cfRule type="cellIs" dxfId="25" priority="17" operator="lessThan">
      <formula>0</formula>
    </cfRule>
    <cfRule type="cellIs" dxfId="24" priority="18" operator="lessThan">
      <formula>0</formula>
    </cfRule>
  </conditionalFormatting>
  <conditionalFormatting sqref="G114:G116">
    <cfRule type="cellIs" dxfId="23" priority="20" operator="lessThan">
      <formula>0</formula>
    </cfRule>
  </conditionalFormatting>
  <conditionalFormatting sqref="G117:G118">
    <cfRule type="cellIs" dxfId="22" priority="13" operator="lessThan">
      <formula>0</formula>
    </cfRule>
    <cfRule type="cellIs" dxfId="21" priority="14" operator="lessThan">
      <formula>0</formula>
    </cfRule>
    <cfRule type="cellIs" dxfId="20" priority="16" operator="lessThan">
      <formula>0</formula>
    </cfRule>
  </conditionalFormatting>
  <conditionalFormatting sqref="K64:K86">
    <cfRule type="cellIs" dxfId="19" priority="60" operator="lessThan">
      <formula>0</formula>
    </cfRule>
    <cfRule type="cellIs" dxfId="18" priority="58" operator="lessThan">
      <formula>0</formula>
    </cfRule>
  </conditionalFormatting>
  <conditionalFormatting sqref="K64:K97">
    <cfRule type="cellIs" dxfId="17" priority="52" operator="lessThan">
      <formula>0</formula>
    </cfRule>
  </conditionalFormatting>
  <conditionalFormatting sqref="K64:K107">
    <cfRule type="cellIs" dxfId="16" priority="47" operator="greaterThan">
      <formula>0</formula>
    </cfRule>
  </conditionalFormatting>
  <conditionalFormatting sqref="K87:K97">
    <cfRule type="cellIs" dxfId="15" priority="50" operator="lessThan">
      <formula>0</formula>
    </cfRule>
  </conditionalFormatting>
  <conditionalFormatting sqref="K87:K107">
    <cfRule type="cellIs" dxfId="14" priority="48" operator="lessThan">
      <formula>0</formula>
    </cfRule>
  </conditionalFormatting>
  <conditionalFormatting sqref="K98:K107">
    <cfRule type="cellIs" dxfId="13" priority="45" operator="lessThan">
      <formula>0</formula>
    </cfRule>
    <cfRule type="cellIs" dxfId="12" priority="46" operator="lessThan">
      <formula>0</formula>
    </cfRule>
  </conditionalFormatting>
  <conditionalFormatting sqref="K110">
    <cfRule type="cellIs" dxfId="11" priority="4" operator="lessThan">
      <formula>0</formula>
    </cfRule>
    <cfRule type="cellIs" dxfId="10" priority="1" operator="lessThan">
      <formula>0</formula>
    </cfRule>
    <cfRule type="cellIs" dxfId="9" priority="2" operator="lessThan">
      <formula>0</formula>
    </cfRule>
  </conditionalFormatting>
  <conditionalFormatting sqref="K110:K118">
    <cfRule type="cellIs" dxfId="8" priority="3" operator="greaterThan">
      <formula>0</formula>
    </cfRule>
  </conditionalFormatting>
  <conditionalFormatting sqref="K111:K113 K115:K116">
    <cfRule type="cellIs" dxfId="7" priority="28" operator="lessThan">
      <formula>0</formula>
    </cfRule>
  </conditionalFormatting>
  <conditionalFormatting sqref="K111:K114">
    <cfRule type="cellIs" dxfId="6" priority="8" operator="lessThan">
      <formula>0</formula>
    </cfRule>
  </conditionalFormatting>
  <conditionalFormatting sqref="K114">
    <cfRule type="cellIs" dxfId="5" priority="6" operator="lessThan">
      <formula>0</formula>
    </cfRule>
    <cfRule type="cellIs" dxfId="4" priority="5" operator="lessThan">
      <formula>0</formula>
    </cfRule>
  </conditionalFormatting>
  <conditionalFormatting sqref="K115:K116 K111:K113">
    <cfRule type="cellIs" dxfId="3" priority="27" operator="lessThan">
      <formula>0</formula>
    </cfRule>
  </conditionalFormatting>
  <conditionalFormatting sqref="K115:K118">
    <cfRule type="cellIs" dxfId="2" priority="12" operator="lessThan">
      <formula>0</formula>
    </cfRule>
  </conditionalFormatting>
  <conditionalFormatting sqref="K117:K118">
    <cfRule type="cellIs" dxfId="1" priority="10" operator="lessThan">
      <formula>0</formula>
    </cfRule>
    <cfRule type="cellIs" dxfId="0" priority="9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Q13 V13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C55A6-AA20-4698-93CC-A829DB553CD5}">
  <sheetPr>
    <tabColor rgb="FF92D050"/>
  </sheetPr>
  <dimension ref="C1:L24"/>
  <sheetViews>
    <sheetView showGridLines="0" workbookViewId="0"/>
  </sheetViews>
  <sheetFormatPr defaultRowHeight="14.5"/>
  <cols>
    <col min="3" max="3" width="48.1796875" bestFit="1" customWidth="1"/>
    <col min="4" max="4" width="48.1796875" hidden="1" customWidth="1"/>
    <col min="5" max="5" width="12.36328125" bestFit="1" customWidth="1"/>
    <col min="6" max="6" width="9" bestFit="1" customWidth="1"/>
    <col min="7" max="7" width="10.26953125" bestFit="1" customWidth="1"/>
    <col min="9" max="10" width="9" customWidth="1"/>
    <col min="11" max="11" width="10.26953125" customWidth="1"/>
    <col min="13" max="13" width="52.26953125" bestFit="1" customWidth="1"/>
  </cols>
  <sheetData>
    <row r="1" spans="3:12">
      <c r="C1" s="112" t="s">
        <v>1119</v>
      </c>
      <c r="D1" s="112"/>
      <c r="E1" s="161">
        <f>'DRE | FinancialStatement'!DA9</f>
        <v>1063977.3260000004</v>
      </c>
      <c r="F1" s="161">
        <f>'DRE | FinancialStatement'!CM9</f>
        <v>913301.10503000056</v>
      </c>
      <c r="G1" s="162">
        <v>0.15952232071028405</v>
      </c>
      <c r="H1" s="163"/>
      <c r="I1" s="161">
        <f>'DRE | FinancialStatement'!DC9</f>
        <v>3026582</v>
      </c>
      <c r="J1" s="161">
        <f>'DRE | FinancialStatement'!CO9</f>
        <v>2577113.117360001</v>
      </c>
      <c r="K1" s="112"/>
    </row>
    <row r="2" spans="3:12">
      <c r="C2" s="112"/>
      <c r="D2" s="112"/>
      <c r="E2" s="112"/>
      <c r="F2" s="112"/>
      <c r="G2" s="112"/>
      <c r="H2" s="112"/>
      <c r="I2" s="112"/>
      <c r="J2" s="112"/>
      <c r="K2" s="112"/>
    </row>
    <row r="3" spans="3:12">
      <c r="C3" s="164" t="s">
        <v>1095</v>
      </c>
      <c r="D3" s="164" t="s">
        <v>1097</v>
      </c>
      <c r="E3" s="165" t="s">
        <v>1130</v>
      </c>
      <c r="F3" s="165" t="s">
        <v>1131</v>
      </c>
      <c r="G3" s="166" t="s">
        <v>1096</v>
      </c>
      <c r="H3" s="167"/>
      <c r="I3" s="165">
        <v>2025</v>
      </c>
      <c r="J3" s="165">
        <v>2024</v>
      </c>
      <c r="K3" s="166" t="s">
        <v>1096</v>
      </c>
      <c r="L3" s="149"/>
    </row>
    <row r="4" spans="3:12">
      <c r="C4" s="29" t="s">
        <v>1106</v>
      </c>
      <c r="D4" s="29" t="s">
        <v>1107</v>
      </c>
      <c r="E4" s="35">
        <f>'DRE | FinancialStatement'!DA18</f>
        <v>715993.50648000056</v>
      </c>
      <c r="F4" s="35">
        <f>'DRE | FinancialStatement'!CM64</f>
        <v>678566.10503000056</v>
      </c>
      <c r="G4" s="181">
        <f>E4/F4-1</f>
        <v>5.5156603273523785E-2</v>
      </c>
      <c r="H4" s="163"/>
      <c r="I4" s="35">
        <f>'DRE | FinancialStatement'!DC18</f>
        <v>2105110.1301099989</v>
      </c>
      <c r="J4" s="35">
        <f>'DRE | FinancialStatement'!CO18</f>
        <v>1810026.459908281</v>
      </c>
      <c r="K4" s="181">
        <f>I4/J4-1</f>
        <v>0.1630272687928942</v>
      </c>
      <c r="L4" s="149"/>
    </row>
    <row r="5" spans="3:12">
      <c r="C5" s="168" t="s">
        <v>1098</v>
      </c>
      <c r="D5" s="168" t="s">
        <v>1099</v>
      </c>
      <c r="E5" s="169">
        <f>'DRE | FinancialStatement'!DA81</f>
        <v>7299.1075599999749</v>
      </c>
      <c r="F5" s="169">
        <f>'DRE | FinancialStatement'!CM65</f>
        <v>-43911</v>
      </c>
      <c r="G5" s="170">
        <f t="shared" ref="G5:G6" si="0">E5/F5-1</f>
        <v>-1.1662250360957385</v>
      </c>
      <c r="H5" s="5"/>
      <c r="I5" s="169">
        <f>'DRE | FinancialStatement'!DC81</f>
        <v>-24235.178600000218</v>
      </c>
      <c r="J5" s="169">
        <f>'DRE | FinancialStatement'!CO81</f>
        <v>-43910.942753405099</v>
      </c>
      <c r="K5" s="170">
        <f t="shared" ref="K5:K6" si="1">I5/J5-1</f>
        <v>-0.44808339151131327</v>
      </c>
      <c r="L5" s="149"/>
    </row>
    <row r="6" spans="3:12">
      <c r="C6" s="168" t="s">
        <v>1132</v>
      </c>
      <c r="D6" s="168"/>
      <c r="E6" s="169">
        <f>'DRE | FinancialStatement'!DA66</f>
        <v>-340682.71195999981</v>
      </c>
      <c r="F6" s="169">
        <f>'DRE | FinancialStatement'!CM66</f>
        <v>-278647</v>
      </c>
      <c r="G6" s="170">
        <f t="shared" si="0"/>
        <v>0.22263190330417992</v>
      </c>
      <c r="H6" s="5"/>
      <c r="I6" s="169">
        <f>'DRE | FinancialStatement'!DC66</f>
        <v>-945707.35406000144</v>
      </c>
      <c r="J6" s="169">
        <f>'DRE | FinancialStatement'!CO66</f>
        <v>-810998</v>
      </c>
      <c r="K6" s="170">
        <f t="shared" si="1"/>
        <v>0.16610318898443821</v>
      </c>
      <c r="L6" s="149"/>
    </row>
    <row r="7" spans="3:12">
      <c r="C7" s="29" t="s">
        <v>1108</v>
      </c>
      <c r="D7" s="29" t="s">
        <v>1109</v>
      </c>
      <c r="E7" s="35">
        <f>E4+E5+1</f>
        <v>723293.6140400006</v>
      </c>
      <c r="F7" s="35">
        <f>F4+F5</f>
        <v>634655.10503000056</v>
      </c>
      <c r="G7" s="181">
        <f>E7/F7-1</f>
        <v>0.13966406053853464</v>
      </c>
      <c r="H7" s="163"/>
      <c r="I7" s="35">
        <f>I4+I5</f>
        <v>2080874.9515099986</v>
      </c>
      <c r="J7" s="35">
        <f>J4+J5</f>
        <v>1766115.5171548759</v>
      </c>
      <c r="K7" s="181">
        <f>I7/J7-1</f>
        <v>0.17822131751731884</v>
      </c>
      <c r="L7" s="149"/>
    </row>
    <row r="8" spans="3:12">
      <c r="C8" s="171" t="s">
        <v>1100</v>
      </c>
      <c r="D8" s="171" t="s">
        <v>1110</v>
      </c>
      <c r="E8" s="172">
        <f>E7/E$1</f>
        <v>0.67980171791743649</v>
      </c>
      <c r="F8" s="172">
        <f>F7/F$1</f>
        <v>0.6949023728698468</v>
      </c>
      <c r="G8" s="173">
        <f>(E8-F8)*100</f>
        <v>-1.5100654952410308</v>
      </c>
      <c r="H8" s="5"/>
      <c r="I8" s="172">
        <f>I7/I$1</f>
        <v>0.68753298324975121</v>
      </c>
      <c r="J8" s="172">
        <f>J7/J$1</f>
        <v>0.68530772097582104</v>
      </c>
      <c r="K8" s="173">
        <f>(I8-J8)*100</f>
        <v>0.2225262273930162</v>
      </c>
      <c r="L8" s="149"/>
    </row>
    <row r="9" spans="3:12">
      <c r="C9" s="112"/>
      <c r="D9" s="112"/>
      <c r="E9" s="112"/>
      <c r="F9" s="112"/>
      <c r="G9" s="182"/>
      <c r="H9" s="112"/>
      <c r="I9" s="112"/>
      <c r="J9" s="112"/>
      <c r="K9" s="182"/>
    </row>
    <row r="10" spans="3:12">
      <c r="C10" s="164" t="s">
        <v>1101</v>
      </c>
      <c r="D10" s="164" t="s">
        <v>1102</v>
      </c>
      <c r="E10" s="174" t="str">
        <f>E3</f>
        <v>4T25</v>
      </c>
      <c r="F10" s="174" t="str">
        <f>F3</f>
        <v>4T24</v>
      </c>
      <c r="G10" s="174" t="s">
        <v>1096</v>
      </c>
      <c r="H10" s="175"/>
      <c r="I10" s="174">
        <f>I3</f>
        <v>2025</v>
      </c>
      <c r="J10" s="174">
        <f>J3</f>
        <v>2024</v>
      </c>
      <c r="K10" s="174" t="s">
        <v>1096</v>
      </c>
      <c r="L10" s="150"/>
    </row>
    <row r="11" spans="3:12">
      <c r="C11" s="29" t="s">
        <v>1035</v>
      </c>
      <c r="D11" s="29" t="s">
        <v>1036</v>
      </c>
      <c r="E11" s="35">
        <f>'DRE | FinancialStatement'!DA75</f>
        <v>286128.62454000046</v>
      </c>
      <c r="F11" s="35">
        <f>'DRE | FinancialStatement'!CM60</f>
        <v>300650.09692506725</v>
      </c>
      <c r="G11" s="181">
        <f>E11/F11-1</f>
        <v>-4.8300241821262579E-2</v>
      </c>
      <c r="H11" s="176"/>
      <c r="I11" s="35">
        <f>'DRE | FinancialStatement'!DC60</f>
        <v>766304.96249553922</v>
      </c>
      <c r="J11" s="35">
        <f>'DRE | FinancialStatement'!CO60</f>
        <v>657533.37552682951</v>
      </c>
      <c r="K11" s="181">
        <f>I11/J11-1</f>
        <v>0.16542367432156535</v>
      </c>
      <c r="L11" s="151"/>
    </row>
    <row r="12" spans="3:12">
      <c r="C12" s="177" t="s">
        <v>1111</v>
      </c>
      <c r="D12" s="177" t="s">
        <v>1103</v>
      </c>
      <c r="E12" s="169">
        <f>'DRE | FinancialStatement'!DA76</f>
        <v>9859</v>
      </c>
      <c r="F12" s="169">
        <f>'DRE | FinancialStatement'!CM76</f>
        <v>-39023</v>
      </c>
      <c r="G12" s="170">
        <f t="shared" ref="G12" si="2">E12/F12-1</f>
        <v>-1.2526458755093151</v>
      </c>
      <c r="H12" s="178"/>
      <c r="I12" s="169">
        <f>'DRE | FinancialStatement'!DC76</f>
        <v>-14212</v>
      </c>
      <c r="J12" s="169">
        <f>'DRE | FinancialStatement'!CO76</f>
        <v>-39023</v>
      </c>
      <c r="K12" s="170">
        <f t="shared" ref="K12" si="3">I12/J12-1</f>
        <v>-0.63580452553622224</v>
      </c>
      <c r="L12" s="152"/>
    </row>
    <row r="13" spans="3:12">
      <c r="C13" s="29" t="s">
        <v>1112</v>
      </c>
      <c r="D13" s="29" t="s">
        <v>1039</v>
      </c>
      <c r="E13" s="35">
        <f>E11+E12</f>
        <v>295987.62454000046</v>
      </c>
      <c r="F13" s="35">
        <f>F11+F12</f>
        <v>261627.09692506725</v>
      </c>
      <c r="G13" s="181">
        <f>E13/F13-1</f>
        <v>0.13133397885301767</v>
      </c>
      <c r="H13" s="176"/>
      <c r="I13" s="35">
        <f>I11+I12</f>
        <v>752092.96249553922</v>
      </c>
      <c r="J13" s="35">
        <f>J11+J12</f>
        <v>618510.37552682951</v>
      </c>
      <c r="K13" s="181">
        <f>I13/J13-1</f>
        <v>0.21597469056994867</v>
      </c>
      <c r="L13" s="152"/>
    </row>
    <row r="14" spans="3:12" ht="15" thickBot="1">
      <c r="C14" s="179" t="s">
        <v>1113</v>
      </c>
      <c r="D14" s="179" t="s">
        <v>1114</v>
      </c>
      <c r="E14" s="172">
        <f>E13/E$1</f>
        <v>0.27818978591654719</v>
      </c>
      <c r="F14" s="172">
        <f>F13/F$1</f>
        <v>0.28646313410129204</v>
      </c>
      <c r="G14" s="173">
        <f>(E14-F14)*100</f>
        <v>-0.82733481847448442</v>
      </c>
      <c r="H14" s="180"/>
      <c r="I14" s="172">
        <f>I13/I$1</f>
        <v>0.24849581557530548</v>
      </c>
      <c r="J14" s="172">
        <f>J13/J$1</f>
        <v>0.2400012523161702</v>
      </c>
      <c r="K14" s="173">
        <f>(I14-J14)*100</f>
        <v>0.84945632591352793</v>
      </c>
      <c r="L14" s="152"/>
    </row>
    <row r="15" spans="3:12" ht="15" thickTop="1">
      <c r="C15" s="112"/>
      <c r="D15" s="112"/>
      <c r="E15" s="112"/>
      <c r="F15" s="112"/>
      <c r="G15" s="182"/>
      <c r="H15" s="112"/>
      <c r="I15" s="112"/>
      <c r="J15" s="112"/>
      <c r="K15" s="182"/>
    </row>
    <row r="16" spans="3:12">
      <c r="C16" s="164" t="s">
        <v>1104</v>
      </c>
      <c r="D16" s="164" t="s">
        <v>1105</v>
      </c>
      <c r="E16" s="174" t="s">
        <v>1130</v>
      </c>
      <c r="F16" s="174" t="s">
        <v>1131</v>
      </c>
      <c r="G16" s="174" t="s">
        <v>1096</v>
      </c>
      <c r="H16" s="175"/>
      <c r="I16" s="174">
        <v>2025</v>
      </c>
      <c r="J16" s="174">
        <v>2024</v>
      </c>
      <c r="K16" s="174" t="s">
        <v>1096</v>
      </c>
      <c r="L16" s="153"/>
    </row>
    <row r="17" spans="3:12">
      <c r="C17" s="29" t="s">
        <v>126</v>
      </c>
      <c r="D17" s="29" t="s">
        <v>1115</v>
      </c>
      <c r="E17" s="35">
        <v>177527.93515000062</v>
      </c>
      <c r="F17" s="35">
        <v>299458.0883947782</v>
      </c>
      <c r="G17" s="248">
        <v>-0.40716934345762601</v>
      </c>
      <c r="H17" s="176"/>
      <c r="I17" s="35">
        <v>619501.82337999879</v>
      </c>
      <c r="J17" s="35">
        <v>653393.58654995961</v>
      </c>
      <c r="K17" s="181">
        <v>-5.1870364000534019E-2</v>
      </c>
      <c r="L17" s="153"/>
    </row>
    <row r="18" spans="3:12">
      <c r="C18" s="177" t="s">
        <v>1214</v>
      </c>
      <c r="D18" s="177" t="s">
        <v>1209</v>
      </c>
      <c r="E18" s="169">
        <v>45810</v>
      </c>
      <c r="F18" s="169">
        <v>1457.2687599999963</v>
      </c>
      <c r="G18" s="169" t="s">
        <v>1213</v>
      </c>
      <c r="H18" s="178"/>
      <c r="I18" s="169">
        <v>21653.782780000001</v>
      </c>
      <c r="J18" s="169">
        <v>-51005.539475112011</v>
      </c>
      <c r="K18" s="170" t="s">
        <v>1213</v>
      </c>
      <c r="L18" s="150"/>
    </row>
    <row r="19" spans="3:12">
      <c r="C19" s="177" t="s">
        <v>1215</v>
      </c>
      <c r="D19" s="177" t="s">
        <v>1210</v>
      </c>
      <c r="E19" s="169">
        <v>15492.111999999999</v>
      </c>
      <c r="F19" s="169">
        <v>0</v>
      </c>
      <c r="G19" s="169" t="s">
        <v>1213</v>
      </c>
      <c r="H19" s="178"/>
      <c r="I19" s="169">
        <v>15492.111999999999</v>
      </c>
      <c r="J19" s="169">
        <v>-18333.761699999999</v>
      </c>
      <c r="K19" s="170" t="s">
        <v>1213</v>
      </c>
      <c r="L19" s="154"/>
    </row>
    <row r="20" spans="3:12">
      <c r="C20" s="177" t="s">
        <v>1216</v>
      </c>
      <c r="D20" s="177" t="s">
        <v>1211</v>
      </c>
      <c r="E20" s="169">
        <v>7300.2900199999567</v>
      </c>
      <c r="F20" s="169">
        <v>-43910.942753405077</v>
      </c>
      <c r="G20" s="169" t="s">
        <v>1213</v>
      </c>
      <c r="H20" s="178"/>
      <c r="I20" s="169">
        <v>-24234.338579999981</v>
      </c>
      <c r="J20" s="169">
        <v>-43910.942753405077</v>
      </c>
      <c r="K20" s="170">
        <v>-0.4481025215947857</v>
      </c>
      <c r="L20" s="150"/>
    </row>
    <row r="21" spans="3:12">
      <c r="C21" s="177" t="s">
        <v>1208</v>
      </c>
      <c r="D21" s="177" t="s">
        <v>1212</v>
      </c>
      <c r="E21" s="169">
        <v>18630.414430000001</v>
      </c>
      <c r="F21" s="169">
        <v>-50907</v>
      </c>
      <c r="G21" s="169" t="s">
        <v>1213</v>
      </c>
      <c r="H21" s="178"/>
      <c r="I21" s="169">
        <v>-32756.413</v>
      </c>
      <c r="J21" s="169">
        <v>-50907</v>
      </c>
      <c r="K21" s="170">
        <v>-0.35654403127271295</v>
      </c>
      <c r="L21" s="155"/>
    </row>
    <row r="22" spans="3:12">
      <c r="C22" s="29" t="s">
        <v>263</v>
      </c>
      <c r="D22" s="29" t="s">
        <v>1116</v>
      </c>
      <c r="E22" s="35">
        <v>264760.75160000054</v>
      </c>
      <c r="F22" s="35">
        <v>206097.41440137313</v>
      </c>
      <c r="G22" s="181">
        <v>0.28463887996372916</v>
      </c>
      <c r="H22" s="176"/>
      <c r="I22" s="35">
        <v>599656.96657999884</v>
      </c>
      <c r="J22" s="35">
        <v>489236.34262144251</v>
      </c>
      <c r="K22" s="181">
        <v>0.22569996204063014</v>
      </c>
    </row>
    <row r="23" spans="3:12" ht="15" thickBot="1">
      <c r="C23" s="179" t="s">
        <v>1117</v>
      </c>
      <c r="D23" s="179" t="s">
        <v>1118</v>
      </c>
      <c r="E23" s="172">
        <v>0.24884059568765704</v>
      </c>
      <c r="F23" s="172">
        <v>0.22566206617542978</v>
      </c>
      <c r="G23" s="173">
        <v>2.3178529512227266</v>
      </c>
      <c r="H23" s="180"/>
      <c r="I23" s="172">
        <v>0.19813012276749528</v>
      </c>
      <c r="J23" s="172">
        <v>0.1898389159328408</v>
      </c>
      <c r="K23" s="173">
        <v>0.82912068346544798</v>
      </c>
    </row>
    <row r="24" spans="3:12" ht="15" thickTop="1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0BF5D2931A9547A53D62B68D701521" ma:contentTypeVersion="17" ma:contentTypeDescription="Crie um novo documento." ma:contentTypeScope="" ma:versionID="53721dd3b83c8c912aa00e35005a662f">
  <xsd:schema xmlns:xsd="http://www.w3.org/2001/XMLSchema" xmlns:xs="http://www.w3.org/2001/XMLSchema" xmlns:p="http://schemas.microsoft.com/office/2006/metadata/properties" xmlns:ns2="1b1c130d-6c95-4902-b8f2-6705c1f8d8a4" xmlns:ns3="c333fe97-0e54-4666-bbaf-f50a743f4ea0" targetNamespace="http://schemas.microsoft.com/office/2006/metadata/properties" ma:root="true" ma:fieldsID="134bb54d2700513cef5007b95617e86f" ns2:_="" ns3:_="">
    <xsd:import namespace="1b1c130d-6c95-4902-b8f2-6705c1f8d8a4"/>
    <xsd:import namespace="c333fe97-0e54-4666-bbaf-f50a743f4e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1c130d-6c95-4902-b8f2-6705c1f8d8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e07ff47-abb7-41e8-8239-a9bcaff270b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3" nillable="true" ma:displayName="Status de liberação" ma:internalName="_x0024_Resources_x003a_core_x002c_Signoff_Status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3fe97-0e54-4666-bbaf-f50a743f4e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4cb11c5-58d5-4424-b7ea-55935c589158}" ma:internalName="TaxCatchAll" ma:showField="CatchAllData" ma:web="c333fe97-0e54-4666-bbaf-f50a743f4e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1c130d-6c95-4902-b8f2-6705c1f8d8a4">
      <Terms xmlns="http://schemas.microsoft.com/office/infopath/2007/PartnerControls"/>
    </lcf76f155ced4ddcb4097134ff3c332f>
    <TaxCatchAll xmlns="c333fe97-0e54-4666-bbaf-f50a743f4ea0" xsi:nil="true"/>
    <_Flow_SignoffStatus xmlns="1b1c130d-6c95-4902-b8f2-6705c1f8d8a4" xsi:nil="true"/>
  </documentManagement>
</p:properties>
</file>

<file path=customXml/itemProps1.xml><?xml version="1.0" encoding="utf-8"?>
<ds:datastoreItem xmlns:ds="http://schemas.openxmlformats.org/officeDocument/2006/customXml" ds:itemID="{4BF10BCC-5C39-46FD-94E9-6C95601703F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D07503C-05D7-4BEC-B980-6E78CD21B2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1c130d-6c95-4902-b8f2-6705c1f8d8a4"/>
    <ds:schemaRef ds:uri="c333fe97-0e54-4666-bbaf-f50a743f4e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9536EF-E1DD-40E1-B9DE-FD3A668006A8}">
  <ds:schemaRefs>
    <ds:schemaRef ds:uri="http://schemas.microsoft.com/office/2006/metadata/properties"/>
    <ds:schemaRef ds:uri="http://schemas.microsoft.com/office/infopath/2007/PartnerControls"/>
    <ds:schemaRef ds:uri="1b1c130d-6c95-4902-b8f2-6705c1f8d8a4"/>
    <ds:schemaRef ds:uri="c333fe97-0e54-4666-bbaf-f50a743f4ea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Capa | Cover</vt:lpstr>
      <vt:lpstr>DRE | FinancialStatement</vt:lpstr>
      <vt:lpstr>BP | BalanceSheet</vt:lpstr>
      <vt:lpstr>Fluxo de Caixa | CashFlow</vt:lpstr>
      <vt:lpstr>Lojas | Stores</vt:lpstr>
      <vt:lpstr>DadosOperacionais|OperatingData</vt:lpstr>
      <vt:lpstr>ROIC</vt:lpstr>
      <vt:lpstr>DRE | sub. est. ex-GGF</vt:lpstr>
      <vt:lpstr>Conciliações | Concili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lina Afonso</dc:creator>
  <cp:keywords/>
  <dc:description/>
  <cp:lastModifiedBy>Gabriela Cristina Luz Silva</cp:lastModifiedBy>
  <cp:revision/>
  <dcterms:created xsi:type="dcterms:W3CDTF">2019-08-13T00:44:03Z</dcterms:created>
  <dcterms:modified xsi:type="dcterms:W3CDTF">2026-03-26T15:3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0BF5D2931A9547A53D62B68D701521</vt:lpwstr>
  </property>
  <property fmtid="{D5CDD505-2E9C-101B-9397-08002B2CF9AE}" pid="3" name="Order">
    <vt:r8>4481500</vt:r8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ComplianceAssetId">
    <vt:lpwstr/>
  </property>
  <property fmtid="{D5CDD505-2E9C-101B-9397-08002B2CF9AE}" pid="7" name="MediaServiceImageTags">
    <vt:lpwstr/>
  </property>
  <property fmtid="{D5CDD505-2E9C-101B-9397-08002B2CF9AE}" pid="8" name="{A44787D4-0540-4523-9961-78E4036D8C6D}">
    <vt:lpwstr>{9F5149E5-F091-40CF-8864-742FC154C118}</vt:lpwstr>
  </property>
  <property fmtid="{D5CDD505-2E9C-101B-9397-08002B2CF9AE}" pid="9" name="MSIP_Label_e5c83679-b6e3-4d52-97b5-8ec5e1d5ca0a_Enabled">
    <vt:lpwstr>true</vt:lpwstr>
  </property>
  <property fmtid="{D5CDD505-2E9C-101B-9397-08002B2CF9AE}" pid="10" name="MSIP_Label_e5c83679-b6e3-4d52-97b5-8ec5e1d5ca0a_SetDate">
    <vt:lpwstr>2025-05-05T12:46:09Z</vt:lpwstr>
  </property>
  <property fmtid="{D5CDD505-2E9C-101B-9397-08002B2CF9AE}" pid="11" name="MSIP_Label_e5c83679-b6e3-4d52-97b5-8ec5e1d5ca0a_Method">
    <vt:lpwstr>Standard</vt:lpwstr>
  </property>
  <property fmtid="{D5CDD505-2E9C-101B-9397-08002B2CF9AE}" pid="12" name="MSIP_Label_e5c83679-b6e3-4d52-97b5-8ec5e1d5ca0a_Name">
    <vt:lpwstr>Informação Interna</vt:lpwstr>
  </property>
  <property fmtid="{D5CDD505-2E9C-101B-9397-08002B2CF9AE}" pid="13" name="MSIP_Label_e5c83679-b6e3-4d52-97b5-8ec5e1d5ca0a_SiteId">
    <vt:lpwstr>7037e9bb-281b-4949-9098-72081e7584f8</vt:lpwstr>
  </property>
  <property fmtid="{D5CDD505-2E9C-101B-9397-08002B2CF9AE}" pid="14" name="MSIP_Label_e5c83679-b6e3-4d52-97b5-8ec5e1d5ca0a_ActionId">
    <vt:lpwstr>5915d7fd-208f-41b9-b0a9-ea96f16b7c41</vt:lpwstr>
  </property>
  <property fmtid="{D5CDD505-2E9C-101B-9397-08002B2CF9AE}" pid="15" name="MSIP_Label_e5c83679-b6e3-4d52-97b5-8ec5e1d5ca0a_ContentBits">
    <vt:lpwstr>2</vt:lpwstr>
  </property>
  <property fmtid="{D5CDD505-2E9C-101B-9397-08002B2CF9AE}" pid="16" name="MSIP_Label_e5c83679-b6e3-4d52-97b5-8ec5e1d5ca0a_Tag">
    <vt:lpwstr>10, 3, 0, 1</vt:lpwstr>
  </property>
</Properties>
</file>